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Managing Through Excess Liquidity\"/>
    </mc:Choice>
  </mc:AlternateContent>
  <xr:revisionPtr revIDLastSave="0" documentId="8_{0E0F2DE7-89B0-468D-8563-623E0695D495}" xr6:coauthVersionLast="45" xr6:coauthVersionMax="45" xr10:uidLastSave="{00000000-0000-0000-0000-000000000000}"/>
  <bookViews>
    <workbookView xWindow="0" yWindow="0" windowWidth="19200" windowHeight="102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3">
  <si>
    <t>Mortgage Rate</t>
  </si>
  <si>
    <t>10-year Treasury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0" borderId="0" xfId="0" applyFill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603"/>
  <sheetViews>
    <sheetView tabSelected="1" workbookViewId="0">
      <selection activeCell="A10" sqref="A10"/>
    </sheetView>
  </sheetViews>
  <sheetFormatPr defaultColWidth="20.7265625" defaultRowHeight="12.5" x14ac:dyDescent="0.25"/>
  <cols>
    <col min="4" max="4" width="13.54296875" customWidth="1"/>
    <col min="5" max="5" width="15.26953125" bestFit="1" customWidth="1"/>
  </cols>
  <sheetData>
    <row r="1" spans="1:5" x14ac:dyDescent="0.25">
      <c r="A1" t="s">
        <v>2</v>
      </c>
      <c r="B1" s="4" t="s">
        <v>0</v>
      </c>
      <c r="C1" s="4" t="s">
        <v>1</v>
      </c>
      <c r="D1" s="4" t="s">
        <v>0</v>
      </c>
      <c r="E1" s="4" t="s">
        <v>1</v>
      </c>
    </row>
    <row r="2" spans="1:5" x14ac:dyDescent="0.25">
      <c r="A2" s="1">
        <v>40185</v>
      </c>
      <c r="B2" s="2">
        <v>5.09</v>
      </c>
      <c r="C2">
        <v>3.85</v>
      </c>
      <c r="D2" s="3">
        <v>2.25</v>
      </c>
      <c r="E2">
        <v>0.5</v>
      </c>
    </row>
    <row r="3" spans="1:5" x14ac:dyDescent="0.25">
      <c r="A3" s="1">
        <v>40192</v>
      </c>
      <c r="B3" s="2">
        <v>5.0599999999999996</v>
      </c>
      <c r="C3">
        <v>3.76</v>
      </c>
      <c r="D3" s="3">
        <v>2.5</v>
      </c>
      <c r="E3">
        <v>0.75</v>
      </c>
    </row>
    <row r="4" spans="1:5" x14ac:dyDescent="0.25">
      <c r="A4" s="1">
        <v>40199</v>
      </c>
      <c r="B4" s="2">
        <v>4.99</v>
      </c>
      <c r="C4">
        <v>3.62</v>
      </c>
      <c r="D4" s="3">
        <v>2.75</v>
      </c>
      <c r="E4">
        <v>1</v>
      </c>
    </row>
    <row r="5" spans="1:5" x14ac:dyDescent="0.25">
      <c r="A5" s="1">
        <v>40206</v>
      </c>
      <c r="B5" s="2">
        <v>4.9800000000000004</v>
      </c>
      <c r="C5">
        <v>3.68</v>
      </c>
      <c r="D5" s="3">
        <v>3</v>
      </c>
      <c r="E5">
        <v>1.25</v>
      </c>
    </row>
    <row r="6" spans="1:5" x14ac:dyDescent="0.25">
      <c r="A6" s="1">
        <v>40213</v>
      </c>
      <c r="B6" s="2">
        <v>5.01</v>
      </c>
      <c r="C6">
        <v>3.62</v>
      </c>
      <c r="D6" s="3">
        <v>3.25</v>
      </c>
      <c r="E6">
        <v>1.5</v>
      </c>
    </row>
    <row r="7" spans="1:5" x14ac:dyDescent="0.25">
      <c r="A7" s="1">
        <v>40220</v>
      </c>
      <c r="B7" s="2">
        <v>4.97</v>
      </c>
      <c r="C7">
        <v>3.73</v>
      </c>
      <c r="D7" s="3">
        <v>3.5</v>
      </c>
      <c r="E7">
        <v>1.75</v>
      </c>
    </row>
    <row r="8" spans="1:5" x14ac:dyDescent="0.25">
      <c r="A8" s="1">
        <v>40227</v>
      </c>
      <c r="B8" s="2">
        <v>4.93</v>
      </c>
      <c r="C8">
        <v>3.79</v>
      </c>
      <c r="D8" s="3">
        <v>3.75</v>
      </c>
      <c r="E8">
        <v>2</v>
      </c>
    </row>
    <row r="9" spans="1:5" x14ac:dyDescent="0.25">
      <c r="A9" s="1">
        <v>40234</v>
      </c>
      <c r="B9" s="2">
        <v>5.05</v>
      </c>
      <c r="C9">
        <v>3.64</v>
      </c>
      <c r="D9" s="3">
        <v>4</v>
      </c>
      <c r="E9">
        <v>2.25</v>
      </c>
    </row>
    <row r="10" spans="1:5" x14ac:dyDescent="0.25">
      <c r="A10" s="1">
        <v>40241</v>
      </c>
      <c r="B10" s="2">
        <v>4.97</v>
      </c>
      <c r="C10">
        <v>3.61</v>
      </c>
      <c r="D10" s="3">
        <v>4.25</v>
      </c>
      <c r="E10">
        <v>2.5</v>
      </c>
    </row>
    <row r="11" spans="1:5" x14ac:dyDescent="0.25">
      <c r="A11" s="1">
        <v>40248</v>
      </c>
      <c r="B11" s="2">
        <v>4.95</v>
      </c>
      <c r="C11">
        <v>3.73</v>
      </c>
      <c r="D11" s="3">
        <v>4.5</v>
      </c>
      <c r="E11">
        <v>2.75</v>
      </c>
    </row>
    <row r="12" spans="1:5" x14ac:dyDescent="0.25">
      <c r="A12" s="1">
        <v>40255</v>
      </c>
      <c r="B12" s="2">
        <v>4.96</v>
      </c>
      <c r="C12">
        <v>3.68</v>
      </c>
      <c r="D12" s="3">
        <v>4.75</v>
      </c>
      <c r="E12">
        <v>3</v>
      </c>
    </row>
    <row r="13" spans="1:5" x14ac:dyDescent="0.25">
      <c r="A13" s="1">
        <v>40262</v>
      </c>
      <c r="B13" s="2">
        <v>4.99</v>
      </c>
      <c r="C13">
        <v>3.91</v>
      </c>
      <c r="D13" s="3">
        <v>5</v>
      </c>
      <c r="E13">
        <v>3.25</v>
      </c>
    </row>
    <row r="14" spans="1:5" x14ac:dyDescent="0.25">
      <c r="A14" s="1">
        <v>40269</v>
      </c>
      <c r="B14" s="2">
        <v>5.08</v>
      </c>
      <c r="C14">
        <v>3.89</v>
      </c>
      <c r="D14" s="3">
        <v>5.25</v>
      </c>
      <c r="E14">
        <v>3.5</v>
      </c>
    </row>
    <row r="15" spans="1:5" x14ac:dyDescent="0.25">
      <c r="A15" s="1">
        <v>40276</v>
      </c>
      <c r="B15" s="2">
        <v>5.21</v>
      </c>
      <c r="C15">
        <v>3.91</v>
      </c>
      <c r="D15" s="3">
        <v>5.5</v>
      </c>
      <c r="E15">
        <v>3.75</v>
      </c>
    </row>
    <row r="16" spans="1:5" x14ac:dyDescent="0.25">
      <c r="A16" s="1">
        <v>40283</v>
      </c>
      <c r="B16" s="2">
        <v>5.07</v>
      </c>
      <c r="C16">
        <v>3.86</v>
      </c>
      <c r="D16" s="3">
        <v>5.75</v>
      </c>
      <c r="E16">
        <v>4</v>
      </c>
    </row>
    <row r="17" spans="1:4" x14ac:dyDescent="0.25">
      <c r="A17" s="1">
        <v>40290</v>
      </c>
      <c r="B17" s="2">
        <v>5.07</v>
      </c>
      <c r="C17">
        <v>3.8</v>
      </c>
    </row>
    <row r="18" spans="1:4" x14ac:dyDescent="0.25">
      <c r="A18" s="1">
        <v>40297</v>
      </c>
      <c r="B18" s="2">
        <v>5.0599999999999996</v>
      </c>
      <c r="C18">
        <v>3.76</v>
      </c>
    </row>
    <row r="19" spans="1:4" x14ac:dyDescent="0.25">
      <c r="A19" s="1">
        <v>40304</v>
      </c>
      <c r="B19" s="2">
        <v>5</v>
      </c>
      <c r="C19">
        <v>3.41</v>
      </c>
    </row>
    <row r="20" spans="1:4" x14ac:dyDescent="0.25">
      <c r="A20" s="1">
        <v>40311</v>
      </c>
      <c r="B20" s="2">
        <v>4.93</v>
      </c>
      <c r="C20">
        <v>3.55</v>
      </c>
    </row>
    <row r="21" spans="1:4" x14ac:dyDescent="0.25">
      <c r="A21" s="1">
        <v>40318</v>
      </c>
      <c r="B21" s="2">
        <v>4.84</v>
      </c>
      <c r="C21">
        <v>3.25</v>
      </c>
      <c r="D21" s="3"/>
    </row>
    <row r="22" spans="1:4" x14ac:dyDescent="0.25">
      <c r="A22" s="1">
        <v>40325</v>
      </c>
      <c r="B22" s="2">
        <v>4.78</v>
      </c>
      <c r="C22">
        <v>3.34</v>
      </c>
      <c r="D22" s="3"/>
    </row>
    <row r="23" spans="1:4" x14ac:dyDescent="0.25">
      <c r="A23" s="1">
        <v>40332</v>
      </c>
      <c r="B23" s="2">
        <v>4.79</v>
      </c>
      <c r="C23">
        <v>3.39</v>
      </c>
      <c r="D23" s="3"/>
    </row>
    <row r="24" spans="1:4" x14ac:dyDescent="0.25">
      <c r="A24" s="1">
        <v>40339</v>
      </c>
      <c r="B24" s="2">
        <v>4.72</v>
      </c>
      <c r="C24">
        <v>3.33</v>
      </c>
      <c r="D24" s="3"/>
    </row>
    <row r="25" spans="1:4" x14ac:dyDescent="0.25">
      <c r="A25" s="1">
        <v>40346</v>
      </c>
      <c r="B25" s="2">
        <v>4.75</v>
      </c>
      <c r="C25">
        <v>3.21</v>
      </c>
      <c r="D25" s="3"/>
    </row>
    <row r="26" spans="1:4" x14ac:dyDescent="0.25">
      <c r="A26" s="1">
        <v>40353</v>
      </c>
      <c r="B26" s="2">
        <v>4.6900000000000004</v>
      </c>
      <c r="C26">
        <v>3.14</v>
      </c>
      <c r="D26" s="3"/>
    </row>
    <row r="27" spans="1:4" x14ac:dyDescent="0.25">
      <c r="A27" s="1">
        <v>40360</v>
      </c>
      <c r="B27" s="2">
        <v>4.58</v>
      </c>
      <c r="C27">
        <v>2.96</v>
      </c>
    </row>
    <row r="28" spans="1:4" x14ac:dyDescent="0.25">
      <c r="A28" s="1">
        <v>40367</v>
      </c>
      <c r="B28" s="2">
        <v>4.57</v>
      </c>
      <c r="C28">
        <v>3.04</v>
      </c>
    </row>
    <row r="29" spans="1:4" x14ac:dyDescent="0.25">
      <c r="A29" s="1">
        <v>40374</v>
      </c>
      <c r="B29" s="2">
        <v>4.57</v>
      </c>
      <c r="C29">
        <v>3</v>
      </c>
    </row>
    <row r="30" spans="1:4" x14ac:dyDescent="0.25">
      <c r="A30" s="1">
        <v>40381</v>
      </c>
      <c r="B30" s="2">
        <v>4.5599999999999996</v>
      </c>
      <c r="C30">
        <v>2.96</v>
      </c>
    </row>
    <row r="31" spans="1:4" x14ac:dyDescent="0.25">
      <c r="A31" s="1">
        <v>40388</v>
      </c>
      <c r="B31" s="2">
        <v>4.54</v>
      </c>
      <c r="C31">
        <v>3.03</v>
      </c>
    </row>
    <row r="32" spans="1:4" x14ac:dyDescent="0.25">
      <c r="A32" s="1">
        <v>40395</v>
      </c>
      <c r="B32" s="2">
        <v>4.49</v>
      </c>
      <c r="C32">
        <v>2.94</v>
      </c>
    </row>
    <row r="33" spans="1:3" x14ac:dyDescent="0.25">
      <c r="A33" s="1">
        <v>40402</v>
      </c>
      <c r="B33" s="2">
        <v>4.4400000000000004</v>
      </c>
      <c r="C33">
        <v>2.74</v>
      </c>
    </row>
    <row r="34" spans="1:3" x14ac:dyDescent="0.25">
      <c r="A34" s="1">
        <v>40409</v>
      </c>
      <c r="B34" s="2">
        <v>4.42</v>
      </c>
      <c r="C34">
        <v>2.58</v>
      </c>
    </row>
    <row r="35" spans="1:3" x14ac:dyDescent="0.25">
      <c r="A35" s="1">
        <v>40416</v>
      </c>
      <c r="B35" s="2">
        <v>4.3600000000000003</v>
      </c>
      <c r="C35">
        <v>2.5</v>
      </c>
    </row>
    <row r="36" spans="1:3" x14ac:dyDescent="0.25">
      <c r="A36" s="1">
        <v>40423</v>
      </c>
      <c r="B36" s="2">
        <v>4.32</v>
      </c>
      <c r="C36">
        <v>2.63</v>
      </c>
    </row>
    <row r="37" spans="1:3" x14ac:dyDescent="0.25">
      <c r="A37" s="1">
        <v>40430</v>
      </c>
      <c r="B37" s="2">
        <v>4.3499999999999996</v>
      </c>
      <c r="C37">
        <v>2.77</v>
      </c>
    </row>
    <row r="38" spans="1:3" x14ac:dyDescent="0.25">
      <c r="A38" s="1">
        <v>40437</v>
      </c>
      <c r="B38" s="2">
        <v>4.37</v>
      </c>
      <c r="C38">
        <v>2.77</v>
      </c>
    </row>
    <row r="39" spans="1:3" x14ac:dyDescent="0.25">
      <c r="A39" s="1">
        <v>40444</v>
      </c>
      <c r="B39" s="2">
        <v>4.37</v>
      </c>
      <c r="C39">
        <v>2.56</v>
      </c>
    </row>
    <row r="40" spans="1:3" x14ac:dyDescent="0.25">
      <c r="A40" s="1">
        <v>40451</v>
      </c>
      <c r="B40" s="2">
        <v>4.32</v>
      </c>
      <c r="C40">
        <v>2.5299999999999998</v>
      </c>
    </row>
    <row r="41" spans="1:3" x14ac:dyDescent="0.25">
      <c r="A41" s="1">
        <v>40458</v>
      </c>
      <c r="B41" s="2">
        <v>4.2699999999999996</v>
      </c>
      <c r="C41">
        <v>2.41</v>
      </c>
    </row>
    <row r="42" spans="1:3" x14ac:dyDescent="0.25">
      <c r="A42" s="1">
        <v>40465</v>
      </c>
      <c r="B42" s="2">
        <v>4.1900000000000004</v>
      </c>
      <c r="C42">
        <v>2.52</v>
      </c>
    </row>
    <row r="43" spans="1:3" x14ac:dyDescent="0.25">
      <c r="A43" s="1">
        <v>40472</v>
      </c>
      <c r="B43" s="2">
        <v>4.21</v>
      </c>
      <c r="C43">
        <v>2.57</v>
      </c>
    </row>
    <row r="44" spans="1:3" x14ac:dyDescent="0.25">
      <c r="A44" s="1">
        <v>40479</v>
      </c>
      <c r="B44" s="2">
        <v>4.2300000000000004</v>
      </c>
      <c r="C44">
        <v>2.69</v>
      </c>
    </row>
    <row r="45" spans="1:3" x14ac:dyDescent="0.25">
      <c r="A45" s="1">
        <v>40486</v>
      </c>
      <c r="B45" s="2">
        <v>4.24</v>
      </c>
      <c r="C45">
        <v>2.5299999999999998</v>
      </c>
    </row>
    <row r="46" spans="1:3" x14ac:dyDescent="0.25">
      <c r="A46" s="1">
        <v>40493</v>
      </c>
      <c r="B46" s="2">
        <v>4.17</v>
      </c>
      <c r="C46">
        <v>2.65</v>
      </c>
    </row>
    <row r="47" spans="1:3" x14ac:dyDescent="0.25">
      <c r="A47" s="1">
        <v>40500</v>
      </c>
      <c r="B47" s="2">
        <v>4.3899999999999997</v>
      </c>
      <c r="C47">
        <v>2.9</v>
      </c>
    </row>
    <row r="48" spans="1:3" x14ac:dyDescent="0.25">
      <c r="A48" s="1">
        <v>40506</v>
      </c>
      <c r="B48" s="2">
        <v>4.4000000000000004</v>
      </c>
      <c r="C48">
        <v>2.93</v>
      </c>
    </row>
    <row r="49" spans="1:3" x14ac:dyDescent="0.25">
      <c r="A49" s="1">
        <v>40514</v>
      </c>
      <c r="B49" s="2">
        <v>4.46</v>
      </c>
      <c r="C49">
        <v>3.01</v>
      </c>
    </row>
    <row r="50" spans="1:3" x14ac:dyDescent="0.25">
      <c r="A50" s="1">
        <v>40521</v>
      </c>
      <c r="B50" s="2">
        <v>4.6100000000000003</v>
      </c>
      <c r="C50">
        <v>3.23</v>
      </c>
    </row>
    <row r="51" spans="1:3" x14ac:dyDescent="0.25">
      <c r="A51" s="1">
        <v>40528</v>
      </c>
      <c r="B51" s="2">
        <v>4.83</v>
      </c>
      <c r="C51">
        <v>3.47</v>
      </c>
    </row>
    <row r="52" spans="1:3" x14ac:dyDescent="0.25">
      <c r="A52" s="1">
        <v>40535</v>
      </c>
      <c r="B52" s="2">
        <v>4.8099999999999996</v>
      </c>
      <c r="C52">
        <v>3.41</v>
      </c>
    </row>
    <row r="53" spans="1:3" x14ac:dyDescent="0.25">
      <c r="A53" s="1">
        <v>40542</v>
      </c>
      <c r="B53" s="2">
        <v>4.8600000000000003</v>
      </c>
      <c r="C53">
        <v>3.38</v>
      </c>
    </row>
    <row r="54" spans="1:3" x14ac:dyDescent="0.25">
      <c r="A54" s="1">
        <v>40549</v>
      </c>
      <c r="B54" s="2">
        <v>4.7699999999999996</v>
      </c>
      <c r="C54">
        <v>3.44</v>
      </c>
    </row>
    <row r="55" spans="1:3" x14ac:dyDescent="0.25">
      <c r="A55" s="1">
        <v>40556</v>
      </c>
      <c r="B55" s="2">
        <v>4.71</v>
      </c>
      <c r="C55">
        <v>3.34</v>
      </c>
    </row>
    <row r="56" spans="1:3" x14ac:dyDescent="0.25">
      <c r="A56" s="1">
        <v>40563</v>
      </c>
      <c r="B56" s="2">
        <v>4.74</v>
      </c>
      <c r="C56">
        <v>3.47</v>
      </c>
    </row>
    <row r="57" spans="1:3" x14ac:dyDescent="0.25">
      <c r="A57" s="1">
        <v>40570</v>
      </c>
      <c r="B57" s="2">
        <v>4.8</v>
      </c>
      <c r="C57">
        <v>3.42</v>
      </c>
    </row>
    <row r="58" spans="1:3" x14ac:dyDescent="0.25">
      <c r="A58" s="1">
        <v>40577</v>
      </c>
      <c r="B58" s="2">
        <v>4.8099999999999996</v>
      </c>
      <c r="C58">
        <v>3.58</v>
      </c>
    </row>
    <row r="59" spans="1:3" x14ac:dyDescent="0.25">
      <c r="A59" s="1">
        <v>40584</v>
      </c>
      <c r="B59" s="2">
        <v>5.05</v>
      </c>
      <c r="C59">
        <v>3.7</v>
      </c>
    </row>
    <row r="60" spans="1:3" x14ac:dyDescent="0.25">
      <c r="A60" s="1">
        <v>40591</v>
      </c>
      <c r="B60" s="2">
        <v>5</v>
      </c>
      <c r="C60">
        <v>3.58</v>
      </c>
    </row>
    <row r="61" spans="1:3" x14ac:dyDescent="0.25">
      <c r="A61" s="1">
        <v>40598</v>
      </c>
      <c r="B61" s="2">
        <v>4.95</v>
      </c>
      <c r="C61">
        <v>3.46</v>
      </c>
    </row>
    <row r="62" spans="1:3" x14ac:dyDescent="0.25">
      <c r="A62" s="1">
        <v>40605</v>
      </c>
      <c r="B62" s="2">
        <v>4.87</v>
      </c>
      <c r="C62">
        <v>3.58</v>
      </c>
    </row>
    <row r="63" spans="1:3" x14ac:dyDescent="0.25">
      <c r="A63" s="1">
        <v>40612</v>
      </c>
      <c r="B63" s="2">
        <v>4.88</v>
      </c>
      <c r="C63">
        <v>3.37</v>
      </c>
    </row>
    <row r="64" spans="1:3" x14ac:dyDescent="0.25">
      <c r="A64" s="1">
        <v>40619</v>
      </c>
      <c r="B64" s="2">
        <v>4.76</v>
      </c>
      <c r="C64">
        <v>3.25</v>
      </c>
    </row>
    <row r="65" spans="1:3" x14ac:dyDescent="0.25">
      <c r="A65" s="1">
        <v>40626</v>
      </c>
      <c r="B65" s="2">
        <v>4.8099999999999996</v>
      </c>
      <c r="C65">
        <v>3.42</v>
      </c>
    </row>
    <row r="66" spans="1:3" x14ac:dyDescent="0.25">
      <c r="A66" s="1">
        <v>40633</v>
      </c>
      <c r="B66" s="2">
        <v>4.8600000000000003</v>
      </c>
      <c r="C66">
        <v>3.47</v>
      </c>
    </row>
    <row r="67" spans="1:3" x14ac:dyDescent="0.25">
      <c r="A67" s="1">
        <v>40640</v>
      </c>
      <c r="B67" s="2">
        <v>4.87</v>
      </c>
      <c r="C67">
        <v>3.58</v>
      </c>
    </row>
    <row r="68" spans="1:3" x14ac:dyDescent="0.25">
      <c r="A68" s="1">
        <v>40647</v>
      </c>
      <c r="B68" s="2">
        <v>4.91</v>
      </c>
      <c r="C68">
        <v>3.51</v>
      </c>
    </row>
    <row r="69" spans="1:3" x14ac:dyDescent="0.25">
      <c r="A69" s="1">
        <v>40654</v>
      </c>
      <c r="B69" s="2">
        <v>4.8</v>
      </c>
      <c r="C69">
        <v>3.42</v>
      </c>
    </row>
    <row r="70" spans="1:3" x14ac:dyDescent="0.25">
      <c r="A70" s="1">
        <v>40661</v>
      </c>
      <c r="B70" s="2">
        <v>4.78</v>
      </c>
      <c r="C70">
        <v>3.34</v>
      </c>
    </row>
    <row r="71" spans="1:3" x14ac:dyDescent="0.25">
      <c r="A71" s="1">
        <v>40668</v>
      </c>
      <c r="B71" s="2">
        <v>4.71</v>
      </c>
      <c r="C71">
        <v>3.18</v>
      </c>
    </row>
    <row r="72" spans="1:3" x14ac:dyDescent="0.25">
      <c r="A72" s="1">
        <v>40675</v>
      </c>
      <c r="B72" s="2">
        <v>4.63</v>
      </c>
      <c r="C72">
        <v>3.22</v>
      </c>
    </row>
    <row r="73" spans="1:3" x14ac:dyDescent="0.25">
      <c r="A73" s="1">
        <v>40682</v>
      </c>
      <c r="B73" s="2">
        <v>4.6100000000000003</v>
      </c>
      <c r="C73">
        <v>3.17</v>
      </c>
    </row>
    <row r="74" spans="1:3" x14ac:dyDescent="0.25">
      <c r="A74" s="1">
        <v>40689</v>
      </c>
      <c r="B74" s="2">
        <v>4.5999999999999996</v>
      </c>
      <c r="C74">
        <v>3.07</v>
      </c>
    </row>
    <row r="75" spans="1:3" x14ac:dyDescent="0.25">
      <c r="A75" s="1">
        <v>40696</v>
      </c>
      <c r="B75" s="2">
        <v>4.55</v>
      </c>
      <c r="C75">
        <v>3.04</v>
      </c>
    </row>
    <row r="76" spans="1:3" x14ac:dyDescent="0.25">
      <c r="A76" s="1">
        <v>40703</v>
      </c>
      <c r="B76" s="2">
        <v>4.49</v>
      </c>
      <c r="C76">
        <v>3.01</v>
      </c>
    </row>
    <row r="77" spans="1:3" x14ac:dyDescent="0.25">
      <c r="A77" s="1">
        <v>40710</v>
      </c>
      <c r="B77" s="2">
        <v>4.5</v>
      </c>
      <c r="C77">
        <v>2.93</v>
      </c>
    </row>
    <row r="78" spans="1:3" x14ac:dyDescent="0.25">
      <c r="A78" s="1">
        <v>40717</v>
      </c>
      <c r="B78" s="2">
        <v>4.5</v>
      </c>
      <c r="C78">
        <v>2.93</v>
      </c>
    </row>
    <row r="79" spans="1:3" x14ac:dyDescent="0.25">
      <c r="A79" s="1">
        <v>40724</v>
      </c>
      <c r="B79" s="2">
        <v>4.51</v>
      </c>
      <c r="C79">
        <v>3.18</v>
      </c>
    </row>
    <row r="80" spans="1:3" x14ac:dyDescent="0.25">
      <c r="A80" s="1">
        <v>40731</v>
      </c>
      <c r="B80" s="2">
        <v>4.5999999999999996</v>
      </c>
      <c r="C80">
        <v>3.17</v>
      </c>
    </row>
    <row r="81" spans="1:3" x14ac:dyDescent="0.25">
      <c r="A81" s="1">
        <v>40738</v>
      </c>
      <c r="B81" s="2">
        <v>4.51</v>
      </c>
      <c r="C81">
        <v>2.98</v>
      </c>
    </row>
    <row r="82" spans="1:3" x14ac:dyDescent="0.25">
      <c r="A82" s="1">
        <v>40745</v>
      </c>
      <c r="B82" s="2">
        <v>4.5199999999999996</v>
      </c>
      <c r="C82">
        <v>3.03</v>
      </c>
    </row>
    <row r="83" spans="1:3" x14ac:dyDescent="0.25">
      <c r="A83" s="1">
        <v>40752</v>
      </c>
      <c r="B83" s="2">
        <v>4.55</v>
      </c>
      <c r="C83">
        <v>2.98</v>
      </c>
    </row>
    <row r="84" spans="1:3" x14ac:dyDescent="0.25">
      <c r="A84" s="1">
        <v>40759</v>
      </c>
      <c r="B84" s="2">
        <v>4.3899999999999997</v>
      </c>
      <c r="C84">
        <v>2.4700000000000002</v>
      </c>
    </row>
    <row r="85" spans="1:3" x14ac:dyDescent="0.25">
      <c r="A85" s="1">
        <v>40766</v>
      </c>
      <c r="B85" s="2">
        <v>4.32</v>
      </c>
      <c r="C85">
        <v>2.34</v>
      </c>
    </row>
    <row r="86" spans="1:3" x14ac:dyDescent="0.25">
      <c r="A86" s="1">
        <v>40773</v>
      </c>
      <c r="B86" s="2">
        <v>4.1500000000000004</v>
      </c>
      <c r="C86">
        <v>2.08</v>
      </c>
    </row>
    <row r="87" spans="1:3" x14ac:dyDescent="0.25">
      <c r="A87" s="1">
        <v>40780</v>
      </c>
      <c r="B87" s="2">
        <v>4.22</v>
      </c>
      <c r="C87">
        <v>2.23</v>
      </c>
    </row>
    <row r="88" spans="1:3" x14ac:dyDescent="0.25">
      <c r="A88" s="1">
        <v>40787</v>
      </c>
      <c r="B88" s="2">
        <v>4.22</v>
      </c>
      <c r="C88">
        <v>2.15</v>
      </c>
    </row>
    <row r="89" spans="1:3" x14ac:dyDescent="0.25">
      <c r="A89" s="1">
        <v>40794</v>
      </c>
      <c r="B89" s="2">
        <v>4.12</v>
      </c>
      <c r="C89">
        <v>2</v>
      </c>
    </row>
    <row r="90" spans="1:3" x14ac:dyDescent="0.25">
      <c r="A90" s="1">
        <v>40801</v>
      </c>
      <c r="B90" s="2">
        <v>4.09</v>
      </c>
      <c r="C90">
        <v>2.09</v>
      </c>
    </row>
    <row r="91" spans="1:3" x14ac:dyDescent="0.25">
      <c r="A91" s="1">
        <v>40808</v>
      </c>
      <c r="B91" s="2">
        <v>4.09</v>
      </c>
      <c r="C91">
        <v>1.72</v>
      </c>
    </row>
    <row r="92" spans="1:3" x14ac:dyDescent="0.25">
      <c r="A92" s="1">
        <v>40815</v>
      </c>
      <c r="B92" s="2">
        <v>4.01</v>
      </c>
      <c r="C92">
        <v>1.99</v>
      </c>
    </row>
    <row r="93" spans="1:3" x14ac:dyDescent="0.25">
      <c r="A93" s="1">
        <v>40822</v>
      </c>
      <c r="B93" s="2">
        <v>3.94</v>
      </c>
      <c r="C93">
        <v>2.0099999999999998</v>
      </c>
    </row>
    <row r="94" spans="1:3" x14ac:dyDescent="0.25">
      <c r="A94" s="1">
        <v>40829</v>
      </c>
      <c r="B94" s="2">
        <v>4.12</v>
      </c>
      <c r="C94">
        <v>2.19</v>
      </c>
    </row>
    <row r="95" spans="1:3" x14ac:dyDescent="0.25">
      <c r="A95" s="1">
        <v>40836</v>
      </c>
      <c r="B95" s="2">
        <v>4.1100000000000003</v>
      </c>
      <c r="C95">
        <v>2.2000000000000002</v>
      </c>
    </row>
    <row r="96" spans="1:3" x14ac:dyDescent="0.25">
      <c r="A96" s="1">
        <v>40843</v>
      </c>
      <c r="B96" s="2">
        <v>4.0999999999999996</v>
      </c>
      <c r="C96">
        <v>2.42</v>
      </c>
    </row>
    <row r="97" spans="1:3" x14ac:dyDescent="0.25">
      <c r="A97" s="1">
        <v>40850</v>
      </c>
      <c r="B97" s="2">
        <v>4</v>
      </c>
      <c r="C97">
        <v>2.09</v>
      </c>
    </row>
    <row r="98" spans="1:3" x14ac:dyDescent="0.25">
      <c r="A98" s="1">
        <v>40857</v>
      </c>
      <c r="B98" s="2">
        <v>3.99</v>
      </c>
      <c r="C98">
        <v>2.04</v>
      </c>
    </row>
    <row r="99" spans="1:3" x14ac:dyDescent="0.25">
      <c r="A99" s="1">
        <v>40864</v>
      </c>
      <c r="B99" s="2">
        <v>4</v>
      </c>
      <c r="C99">
        <v>1.96</v>
      </c>
    </row>
    <row r="100" spans="1:3" x14ac:dyDescent="0.25">
      <c r="A100" s="1">
        <v>40870</v>
      </c>
      <c r="B100" s="2">
        <v>3.98</v>
      </c>
      <c r="C100">
        <v>1.89</v>
      </c>
    </row>
    <row r="101" spans="1:3" x14ac:dyDescent="0.25">
      <c r="A101" s="1">
        <v>40878</v>
      </c>
      <c r="B101" s="2">
        <v>4</v>
      </c>
      <c r="C101">
        <v>2.11</v>
      </c>
    </row>
    <row r="102" spans="1:3" x14ac:dyDescent="0.25">
      <c r="A102" s="1">
        <v>40885</v>
      </c>
      <c r="B102" s="2">
        <v>3.99</v>
      </c>
      <c r="C102">
        <v>1.99</v>
      </c>
    </row>
    <row r="103" spans="1:3" x14ac:dyDescent="0.25">
      <c r="A103" s="1">
        <v>40892</v>
      </c>
      <c r="B103" s="2">
        <v>3.94</v>
      </c>
      <c r="C103">
        <v>1.92</v>
      </c>
    </row>
    <row r="104" spans="1:3" x14ac:dyDescent="0.25">
      <c r="A104" s="1">
        <v>40899</v>
      </c>
      <c r="B104" s="2">
        <v>3.91</v>
      </c>
      <c r="C104">
        <v>1.97</v>
      </c>
    </row>
    <row r="105" spans="1:3" x14ac:dyDescent="0.25">
      <c r="A105" s="1">
        <v>40906</v>
      </c>
      <c r="B105" s="2">
        <v>3.95</v>
      </c>
      <c r="C105">
        <v>1.91</v>
      </c>
    </row>
    <row r="106" spans="1:3" x14ac:dyDescent="0.25">
      <c r="A106" s="1">
        <v>40913</v>
      </c>
      <c r="B106" s="2">
        <v>3.91</v>
      </c>
      <c r="C106">
        <v>2.02</v>
      </c>
    </row>
    <row r="107" spans="1:3" x14ac:dyDescent="0.25">
      <c r="A107" s="1">
        <v>40920</v>
      </c>
      <c r="B107" s="2">
        <v>3.89</v>
      </c>
      <c r="C107">
        <v>1.94</v>
      </c>
    </row>
    <row r="108" spans="1:3" x14ac:dyDescent="0.25">
      <c r="A108" s="1">
        <v>40927</v>
      </c>
      <c r="B108" s="2">
        <v>3.88</v>
      </c>
      <c r="C108">
        <v>2.0099999999999998</v>
      </c>
    </row>
    <row r="109" spans="1:3" x14ac:dyDescent="0.25">
      <c r="A109" s="1">
        <v>40934</v>
      </c>
      <c r="B109" s="2">
        <v>3.98</v>
      </c>
      <c r="C109">
        <v>1.96</v>
      </c>
    </row>
    <row r="110" spans="1:3" x14ac:dyDescent="0.25">
      <c r="A110" s="1">
        <v>40941</v>
      </c>
      <c r="B110" s="2">
        <v>3.87</v>
      </c>
      <c r="C110">
        <v>1.86</v>
      </c>
    </row>
    <row r="111" spans="1:3" x14ac:dyDescent="0.25">
      <c r="A111" s="1">
        <v>40948</v>
      </c>
      <c r="B111" s="2">
        <v>3.87</v>
      </c>
      <c r="C111">
        <v>2.04</v>
      </c>
    </row>
    <row r="112" spans="1:3" x14ac:dyDescent="0.25">
      <c r="A112" s="1">
        <v>40955</v>
      </c>
      <c r="B112" s="2">
        <v>3.87</v>
      </c>
      <c r="C112">
        <v>1.99</v>
      </c>
    </row>
    <row r="113" spans="1:3" x14ac:dyDescent="0.25">
      <c r="A113" s="1">
        <v>40962</v>
      </c>
      <c r="B113" s="2">
        <v>3.95</v>
      </c>
      <c r="C113">
        <v>1.99</v>
      </c>
    </row>
    <row r="114" spans="1:3" x14ac:dyDescent="0.25">
      <c r="A114" s="1">
        <v>40969</v>
      </c>
      <c r="B114" s="2">
        <v>3.9</v>
      </c>
      <c r="C114">
        <v>2.0299999999999998</v>
      </c>
    </row>
    <row r="115" spans="1:3" x14ac:dyDescent="0.25">
      <c r="A115" s="1">
        <v>40976</v>
      </c>
      <c r="B115" s="2">
        <v>3.88</v>
      </c>
      <c r="C115">
        <v>2.0299999999999998</v>
      </c>
    </row>
    <row r="116" spans="1:3" x14ac:dyDescent="0.25">
      <c r="A116" s="1">
        <v>40983</v>
      </c>
      <c r="B116" s="2">
        <v>3.92</v>
      </c>
      <c r="C116">
        <v>2.29</v>
      </c>
    </row>
    <row r="117" spans="1:3" x14ac:dyDescent="0.25">
      <c r="A117" s="1">
        <v>40990</v>
      </c>
      <c r="B117" s="2">
        <v>4.08</v>
      </c>
      <c r="C117">
        <v>2.29</v>
      </c>
    </row>
    <row r="118" spans="1:3" x14ac:dyDescent="0.25">
      <c r="A118" s="1">
        <v>40997</v>
      </c>
      <c r="B118" s="2">
        <v>3.99</v>
      </c>
      <c r="C118">
        <v>2.1800000000000002</v>
      </c>
    </row>
    <row r="119" spans="1:3" x14ac:dyDescent="0.25">
      <c r="A119" s="1">
        <v>41004</v>
      </c>
      <c r="B119" s="2">
        <v>3.98</v>
      </c>
      <c r="C119">
        <v>2.19</v>
      </c>
    </row>
    <row r="120" spans="1:3" x14ac:dyDescent="0.25">
      <c r="A120" s="1">
        <v>41011</v>
      </c>
      <c r="B120" s="2">
        <v>3.88</v>
      </c>
      <c r="C120">
        <v>2.08</v>
      </c>
    </row>
    <row r="121" spans="1:3" x14ac:dyDescent="0.25">
      <c r="A121" s="1">
        <v>41018</v>
      </c>
      <c r="B121" s="2">
        <v>3.9</v>
      </c>
      <c r="C121">
        <v>1.98</v>
      </c>
    </row>
    <row r="122" spans="1:3" x14ac:dyDescent="0.25">
      <c r="A122" s="1">
        <v>41025</v>
      </c>
      <c r="B122" s="2">
        <v>3.88</v>
      </c>
      <c r="C122">
        <v>1.98</v>
      </c>
    </row>
    <row r="123" spans="1:3" x14ac:dyDescent="0.25">
      <c r="A123" s="1">
        <v>41032</v>
      </c>
      <c r="B123" s="2">
        <v>3.84</v>
      </c>
      <c r="C123">
        <v>1.96</v>
      </c>
    </row>
    <row r="124" spans="1:3" x14ac:dyDescent="0.25">
      <c r="A124" s="1">
        <v>41039</v>
      </c>
      <c r="B124" s="2">
        <v>3.83</v>
      </c>
      <c r="C124">
        <v>1.89</v>
      </c>
    </row>
    <row r="125" spans="1:3" x14ac:dyDescent="0.25">
      <c r="A125" s="1">
        <v>41046</v>
      </c>
      <c r="B125" s="2">
        <v>3.79</v>
      </c>
      <c r="C125">
        <v>1.7</v>
      </c>
    </row>
    <row r="126" spans="1:3" x14ac:dyDescent="0.25">
      <c r="A126" s="1">
        <v>41053</v>
      </c>
      <c r="B126" s="2">
        <v>3.78</v>
      </c>
      <c r="C126">
        <v>1.77</v>
      </c>
    </row>
    <row r="127" spans="1:3" x14ac:dyDescent="0.25">
      <c r="A127" s="1">
        <v>41060</v>
      </c>
      <c r="B127" s="2">
        <v>3.75</v>
      </c>
      <c r="C127">
        <v>1.59</v>
      </c>
    </row>
    <row r="128" spans="1:3" x14ac:dyDescent="0.25">
      <c r="A128" s="1">
        <v>41067</v>
      </c>
      <c r="B128" s="2">
        <v>3.67</v>
      </c>
      <c r="C128">
        <v>1.66</v>
      </c>
    </row>
    <row r="129" spans="1:3" x14ac:dyDescent="0.25">
      <c r="A129" s="1">
        <v>41074</v>
      </c>
      <c r="B129" s="2">
        <v>3.71</v>
      </c>
      <c r="C129">
        <v>1.64</v>
      </c>
    </row>
    <row r="130" spans="1:3" x14ac:dyDescent="0.25">
      <c r="A130" s="1">
        <v>41081</v>
      </c>
      <c r="B130" s="2">
        <v>3.66</v>
      </c>
      <c r="C130">
        <v>1.63</v>
      </c>
    </row>
    <row r="131" spans="1:3" x14ac:dyDescent="0.25">
      <c r="A131" s="1">
        <v>41088</v>
      </c>
      <c r="B131" s="2">
        <v>3.66</v>
      </c>
      <c r="C131">
        <v>1.6</v>
      </c>
    </row>
    <row r="132" spans="1:3" x14ac:dyDescent="0.25">
      <c r="A132" s="1">
        <v>41095</v>
      </c>
      <c r="B132" s="2">
        <v>3.62</v>
      </c>
      <c r="C132">
        <v>1.62</v>
      </c>
    </row>
    <row r="133" spans="1:3" x14ac:dyDescent="0.25">
      <c r="A133" s="1">
        <v>41102</v>
      </c>
      <c r="B133" s="2">
        <v>3.56</v>
      </c>
      <c r="C133">
        <v>1.5</v>
      </c>
    </row>
    <row r="134" spans="1:3" x14ac:dyDescent="0.25">
      <c r="A134" s="1">
        <v>41109</v>
      </c>
      <c r="B134" s="2">
        <v>3.53</v>
      </c>
      <c r="C134">
        <v>1.54</v>
      </c>
    </row>
    <row r="135" spans="1:3" x14ac:dyDescent="0.25">
      <c r="A135" s="1">
        <v>41116</v>
      </c>
      <c r="B135" s="2">
        <v>3.49</v>
      </c>
      <c r="C135">
        <v>1.45</v>
      </c>
    </row>
    <row r="136" spans="1:3" x14ac:dyDescent="0.25">
      <c r="A136" s="1">
        <v>41123</v>
      </c>
      <c r="B136" s="2">
        <v>3.55</v>
      </c>
      <c r="C136">
        <v>1.51</v>
      </c>
    </row>
    <row r="137" spans="1:3" x14ac:dyDescent="0.25">
      <c r="A137" s="1">
        <v>41130</v>
      </c>
      <c r="B137" s="2">
        <v>3.59</v>
      </c>
      <c r="C137">
        <v>1.69</v>
      </c>
    </row>
    <row r="138" spans="1:3" x14ac:dyDescent="0.25">
      <c r="A138" s="1">
        <v>41137</v>
      </c>
      <c r="B138" s="2">
        <v>3.62</v>
      </c>
      <c r="C138">
        <v>1.83</v>
      </c>
    </row>
    <row r="139" spans="1:3" x14ac:dyDescent="0.25">
      <c r="A139" s="1">
        <v>41144</v>
      </c>
      <c r="B139" s="2">
        <v>3.66</v>
      </c>
      <c r="C139">
        <v>1.68</v>
      </c>
    </row>
    <row r="140" spans="1:3" x14ac:dyDescent="0.25">
      <c r="A140" s="1">
        <v>41151</v>
      </c>
      <c r="B140" s="2">
        <v>3.59</v>
      </c>
      <c r="C140">
        <v>1.63</v>
      </c>
    </row>
    <row r="141" spans="1:3" x14ac:dyDescent="0.25">
      <c r="A141" s="1">
        <v>41158</v>
      </c>
      <c r="B141" s="2">
        <v>3.55</v>
      </c>
      <c r="C141">
        <v>1.68</v>
      </c>
    </row>
    <row r="142" spans="1:3" x14ac:dyDescent="0.25">
      <c r="A142" s="1">
        <v>41165</v>
      </c>
      <c r="B142" s="2">
        <v>3.55</v>
      </c>
      <c r="C142">
        <v>1.75</v>
      </c>
    </row>
    <row r="143" spans="1:3" x14ac:dyDescent="0.25">
      <c r="A143" s="1">
        <v>41172</v>
      </c>
      <c r="B143" s="2">
        <v>3.49</v>
      </c>
      <c r="C143">
        <v>1.8</v>
      </c>
    </row>
    <row r="144" spans="1:3" x14ac:dyDescent="0.25">
      <c r="A144" s="1">
        <v>41179</v>
      </c>
      <c r="B144" s="2">
        <v>3.4</v>
      </c>
      <c r="C144">
        <v>1.66</v>
      </c>
    </row>
    <row r="145" spans="1:3" x14ac:dyDescent="0.25">
      <c r="A145" s="1">
        <v>41186</v>
      </c>
      <c r="B145" s="2">
        <v>3.36</v>
      </c>
      <c r="C145">
        <v>1.7</v>
      </c>
    </row>
    <row r="146" spans="1:3" x14ac:dyDescent="0.25">
      <c r="A146" s="1">
        <v>41193</v>
      </c>
      <c r="B146" s="2">
        <v>3.39</v>
      </c>
      <c r="C146">
        <v>1.7</v>
      </c>
    </row>
    <row r="147" spans="1:3" x14ac:dyDescent="0.25">
      <c r="A147" s="1">
        <v>41200</v>
      </c>
      <c r="B147" s="2">
        <v>3.37</v>
      </c>
      <c r="C147">
        <v>1.86</v>
      </c>
    </row>
    <row r="148" spans="1:3" x14ac:dyDescent="0.25">
      <c r="A148" s="1">
        <v>41207</v>
      </c>
      <c r="B148" s="2">
        <v>3.41</v>
      </c>
      <c r="C148">
        <v>1.86</v>
      </c>
    </row>
    <row r="149" spans="1:3" x14ac:dyDescent="0.25">
      <c r="A149" s="1">
        <v>41214</v>
      </c>
      <c r="B149" s="2">
        <v>3.39</v>
      </c>
      <c r="C149">
        <v>1.75</v>
      </c>
    </row>
    <row r="150" spans="1:3" x14ac:dyDescent="0.25">
      <c r="A150" s="1">
        <v>41221</v>
      </c>
      <c r="B150" s="2">
        <v>3.4</v>
      </c>
      <c r="C150">
        <v>1.62</v>
      </c>
    </row>
    <row r="151" spans="1:3" x14ac:dyDescent="0.25">
      <c r="A151" s="1">
        <v>41228</v>
      </c>
      <c r="B151" s="2">
        <v>3.34</v>
      </c>
      <c r="C151">
        <v>1.58</v>
      </c>
    </row>
    <row r="152" spans="1:3" x14ac:dyDescent="0.25">
      <c r="A152" s="1">
        <v>41234</v>
      </c>
      <c r="B152" s="2">
        <v>3.31</v>
      </c>
      <c r="C152">
        <v>1.69</v>
      </c>
    </row>
    <row r="153" spans="1:3" x14ac:dyDescent="0.25">
      <c r="A153" s="1">
        <v>41242</v>
      </c>
      <c r="B153" s="2">
        <v>3.32</v>
      </c>
      <c r="C153">
        <v>1.62</v>
      </c>
    </row>
    <row r="154" spans="1:3" x14ac:dyDescent="0.25">
      <c r="A154" s="1">
        <v>41249</v>
      </c>
      <c r="B154" s="2">
        <v>3.34</v>
      </c>
      <c r="C154">
        <v>1.59</v>
      </c>
    </row>
    <row r="155" spans="1:3" x14ac:dyDescent="0.25">
      <c r="A155" s="1">
        <v>41256</v>
      </c>
      <c r="B155" s="2">
        <v>3.32</v>
      </c>
      <c r="C155">
        <v>1.74</v>
      </c>
    </row>
    <row r="156" spans="1:3" x14ac:dyDescent="0.25">
      <c r="A156" s="1">
        <v>41263</v>
      </c>
      <c r="B156" s="2">
        <v>3.37</v>
      </c>
      <c r="C156">
        <v>1.81</v>
      </c>
    </row>
    <row r="157" spans="1:3" x14ac:dyDescent="0.25">
      <c r="A157" s="1">
        <v>41270</v>
      </c>
      <c r="B157" s="2">
        <v>3.35</v>
      </c>
      <c r="C157">
        <v>1.74</v>
      </c>
    </row>
    <row r="158" spans="1:3" x14ac:dyDescent="0.25">
      <c r="A158" s="1">
        <v>41277</v>
      </c>
      <c r="B158" s="2">
        <v>3.34</v>
      </c>
      <c r="C158">
        <v>1.92</v>
      </c>
    </row>
    <row r="159" spans="1:3" x14ac:dyDescent="0.25">
      <c r="A159" s="1">
        <v>41284</v>
      </c>
      <c r="B159" s="2">
        <v>3.4</v>
      </c>
      <c r="C159">
        <v>1.91</v>
      </c>
    </row>
    <row r="160" spans="1:3" x14ac:dyDescent="0.25">
      <c r="A160" s="1">
        <v>41291</v>
      </c>
      <c r="B160" s="2">
        <v>3.38</v>
      </c>
      <c r="C160">
        <v>1.89</v>
      </c>
    </row>
    <row r="161" spans="1:3" x14ac:dyDescent="0.25">
      <c r="A161" s="1">
        <v>41298</v>
      </c>
      <c r="B161" s="2">
        <v>3.42</v>
      </c>
      <c r="C161">
        <v>1.88</v>
      </c>
    </row>
    <row r="162" spans="1:3" x14ac:dyDescent="0.25">
      <c r="A162" s="1">
        <v>41305</v>
      </c>
      <c r="B162" s="2">
        <v>3.53</v>
      </c>
      <c r="C162">
        <v>2.02</v>
      </c>
    </row>
    <row r="163" spans="1:3" x14ac:dyDescent="0.25">
      <c r="A163" s="1">
        <v>41312</v>
      </c>
      <c r="B163" s="2">
        <v>3.53</v>
      </c>
      <c r="C163">
        <v>1.99</v>
      </c>
    </row>
    <row r="164" spans="1:3" x14ac:dyDescent="0.25">
      <c r="A164" s="1">
        <v>41319</v>
      </c>
      <c r="B164" s="2">
        <v>3.53</v>
      </c>
      <c r="C164">
        <v>2</v>
      </c>
    </row>
    <row r="165" spans="1:3" x14ac:dyDescent="0.25">
      <c r="A165" s="1">
        <v>41326</v>
      </c>
      <c r="B165" s="2">
        <v>3.56</v>
      </c>
      <c r="C165">
        <v>1.99</v>
      </c>
    </row>
    <row r="166" spans="1:3" x14ac:dyDescent="0.25">
      <c r="A166" s="1">
        <v>41333</v>
      </c>
      <c r="B166" s="2">
        <v>3.51</v>
      </c>
      <c r="C166">
        <v>1.89</v>
      </c>
    </row>
    <row r="167" spans="1:3" x14ac:dyDescent="0.25">
      <c r="A167" s="1">
        <v>41340</v>
      </c>
      <c r="B167" s="2">
        <v>3.52</v>
      </c>
      <c r="C167">
        <v>2</v>
      </c>
    </row>
    <row r="168" spans="1:3" x14ac:dyDescent="0.25">
      <c r="A168" s="1">
        <v>41347</v>
      </c>
      <c r="B168" s="2">
        <v>3.63</v>
      </c>
      <c r="C168">
        <v>2.04</v>
      </c>
    </row>
    <row r="169" spans="1:3" x14ac:dyDescent="0.25">
      <c r="A169" s="1">
        <v>41354</v>
      </c>
      <c r="B169" s="2">
        <v>3.54</v>
      </c>
      <c r="C169">
        <v>1.95</v>
      </c>
    </row>
    <row r="170" spans="1:3" x14ac:dyDescent="0.25">
      <c r="A170" s="1">
        <v>41361</v>
      </c>
      <c r="B170" s="2">
        <v>3.57</v>
      </c>
      <c r="C170">
        <v>1.87</v>
      </c>
    </row>
    <row r="171" spans="1:3" x14ac:dyDescent="0.25">
      <c r="A171" s="1">
        <v>41368</v>
      </c>
      <c r="B171" s="2">
        <v>3.54</v>
      </c>
      <c r="C171">
        <v>1.78</v>
      </c>
    </row>
    <row r="172" spans="1:3" x14ac:dyDescent="0.25">
      <c r="A172" s="1">
        <v>41375</v>
      </c>
      <c r="B172" s="2">
        <v>3.43</v>
      </c>
      <c r="C172">
        <v>1.82</v>
      </c>
    </row>
    <row r="173" spans="1:3" x14ac:dyDescent="0.25">
      <c r="A173" s="1">
        <v>41382</v>
      </c>
      <c r="B173" s="2">
        <v>3.41</v>
      </c>
      <c r="C173">
        <v>1.72</v>
      </c>
    </row>
    <row r="174" spans="1:3" x14ac:dyDescent="0.25">
      <c r="A174" s="1">
        <v>41389</v>
      </c>
      <c r="B174" s="2">
        <v>3.4</v>
      </c>
      <c r="C174">
        <v>1.74</v>
      </c>
    </row>
    <row r="175" spans="1:3" x14ac:dyDescent="0.25">
      <c r="A175" s="1">
        <v>41396</v>
      </c>
      <c r="B175" s="2">
        <v>3.35</v>
      </c>
      <c r="C175">
        <v>1.66</v>
      </c>
    </row>
    <row r="176" spans="1:3" x14ac:dyDescent="0.25">
      <c r="A176" s="1">
        <v>41403</v>
      </c>
      <c r="B176" s="2">
        <v>3.42</v>
      </c>
      <c r="C176">
        <v>1.81</v>
      </c>
    </row>
    <row r="177" spans="1:3" x14ac:dyDescent="0.25">
      <c r="A177" s="1">
        <v>41410</v>
      </c>
      <c r="B177" s="2">
        <v>3.51</v>
      </c>
      <c r="C177">
        <v>1.87</v>
      </c>
    </row>
    <row r="178" spans="1:3" x14ac:dyDescent="0.25">
      <c r="A178" s="1">
        <v>41417</v>
      </c>
      <c r="B178" s="2">
        <v>3.59</v>
      </c>
      <c r="C178">
        <v>2.02</v>
      </c>
    </row>
    <row r="179" spans="1:3" x14ac:dyDescent="0.25">
      <c r="A179" s="1">
        <v>41424</v>
      </c>
      <c r="B179" s="2">
        <v>3.81</v>
      </c>
      <c r="C179">
        <v>2.13</v>
      </c>
    </row>
    <row r="180" spans="1:3" x14ac:dyDescent="0.25">
      <c r="A180" s="1">
        <v>41431</v>
      </c>
      <c r="B180" s="2">
        <v>3.91</v>
      </c>
      <c r="C180">
        <v>2.08</v>
      </c>
    </row>
    <row r="181" spans="1:3" x14ac:dyDescent="0.25">
      <c r="A181" s="1">
        <v>41438</v>
      </c>
      <c r="B181" s="2">
        <v>3.98</v>
      </c>
      <c r="C181">
        <v>2.19</v>
      </c>
    </row>
    <row r="182" spans="1:3" x14ac:dyDescent="0.25">
      <c r="A182" s="1">
        <v>41445</v>
      </c>
      <c r="B182" s="2">
        <v>3.93</v>
      </c>
      <c r="C182">
        <v>2.41</v>
      </c>
    </row>
    <row r="183" spans="1:3" x14ac:dyDescent="0.25">
      <c r="A183" s="1">
        <v>41452</v>
      </c>
      <c r="B183" s="2">
        <v>4.46</v>
      </c>
      <c r="C183">
        <v>2.4900000000000002</v>
      </c>
    </row>
    <row r="184" spans="1:3" x14ac:dyDescent="0.25">
      <c r="A184" s="1">
        <v>41458</v>
      </c>
      <c r="B184" s="2">
        <v>4.29</v>
      </c>
      <c r="C184">
        <v>2.52</v>
      </c>
    </row>
    <row r="185" spans="1:3" x14ac:dyDescent="0.25">
      <c r="A185" s="1">
        <v>41466</v>
      </c>
      <c r="B185" s="2">
        <v>4.51</v>
      </c>
      <c r="C185">
        <v>2.6</v>
      </c>
    </row>
    <row r="186" spans="1:3" x14ac:dyDescent="0.25">
      <c r="A186" s="1">
        <v>41473</v>
      </c>
      <c r="B186" s="2">
        <v>4.37</v>
      </c>
      <c r="C186">
        <v>2.56</v>
      </c>
    </row>
    <row r="187" spans="1:3" x14ac:dyDescent="0.25">
      <c r="A187" s="1">
        <v>41480</v>
      </c>
      <c r="B187" s="2">
        <v>4.3099999999999996</v>
      </c>
      <c r="C187">
        <v>2.61</v>
      </c>
    </row>
    <row r="188" spans="1:3" x14ac:dyDescent="0.25">
      <c r="A188" s="1">
        <v>41487</v>
      </c>
      <c r="B188" s="2">
        <v>4.3899999999999997</v>
      </c>
      <c r="C188">
        <v>2.74</v>
      </c>
    </row>
    <row r="189" spans="1:3" x14ac:dyDescent="0.25">
      <c r="A189" s="1">
        <v>41494</v>
      </c>
      <c r="B189" s="2">
        <v>4.4000000000000004</v>
      </c>
      <c r="C189">
        <v>2.58</v>
      </c>
    </row>
    <row r="190" spans="1:3" x14ac:dyDescent="0.25">
      <c r="A190" s="1">
        <v>41501</v>
      </c>
      <c r="B190" s="2">
        <v>4.4000000000000004</v>
      </c>
      <c r="C190">
        <v>2.77</v>
      </c>
    </row>
    <row r="191" spans="1:3" x14ac:dyDescent="0.25">
      <c r="A191" s="1">
        <v>41508</v>
      </c>
      <c r="B191" s="2">
        <v>4.58</v>
      </c>
      <c r="C191">
        <v>2.9</v>
      </c>
    </row>
    <row r="192" spans="1:3" x14ac:dyDescent="0.25">
      <c r="A192" s="1">
        <v>41515</v>
      </c>
      <c r="B192" s="2">
        <v>4.51</v>
      </c>
      <c r="C192">
        <v>2.75</v>
      </c>
    </row>
    <row r="193" spans="1:3" x14ac:dyDescent="0.25">
      <c r="A193" s="1">
        <v>41522</v>
      </c>
      <c r="B193" s="2">
        <v>4.57</v>
      </c>
      <c r="C193">
        <v>2.98</v>
      </c>
    </row>
    <row r="194" spans="1:3" x14ac:dyDescent="0.25">
      <c r="A194" s="1">
        <v>41529</v>
      </c>
      <c r="B194" s="2">
        <v>4.57</v>
      </c>
      <c r="C194">
        <v>2.92</v>
      </c>
    </row>
    <row r="195" spans="1:3" x14ac:dyDescent="0.25">
      <c r="A195" s="1">
        <v>41536</v>
      </c>
      <c r="B195" s="2">
        <v>4.5</v>
      </c>
      <c r="C195">
        <v>2.76</v>
      </c>
    </row>
    <row r="196" spans="1:3" x14ac:dyDescent="0.25">
      <c r="A196" s="1">
        <v>41543</v>
      </c>
      <c r="B196" s="2">
        <v>4.32</v>
      </c>
      <c r="C196">
        <v>2.66</v>
      </c>
    </row>
    <row r="197" spans="1:3" x14ac:dyDescent="0.25">
      <c r="A197" s="1">
        <v>41550</v>
      </c>
      <c r="B197" s="2">
        <v>4.22</v>
      </c>
      <c r="C197">
        <v>2.62</v>
      </c>
    </row>
    <row r="198" spans="1:3" x14ac:dyDescent="0.25">
      <c r="A198" s="1">
        <v>41557</v>
      </c>
      <c r="B198" s="2">
        <v>4.2300000000000004</v>
      </c>
      <c r="C198">
        <v>2.71</v>
      </c>
    </row>
    <row r="199" spans="1:3" x14ac:dyDescent="0.25">
      <c r="A199" s="1">
        <v>41564</v>
      </c>
      <c r="B199" s="2">
        <v>4.28</v>
      </c>
      <c r="C199">
        <v>2.61</v>
      </c>
    </row>
    <row r="200" spans="1:3" x14ac:dyDescent="0.25">
      <c r="A200" s="1">
        <v>41571</v>
      </c>
      <c r="B200" s="2">
        <v>4.13</v>
      </c>
      <c r="C200">
        <v>2.5299999999999998</v>
      </c>
    </row>
    <row r="201" spans="1:3" x14ac:dyDescent="0.25">
      <c r="A201" s="1">
        <v>41578</v>
      </c>
      <c r="B201" s="2">
        <v>4.0999999999999996</v>
      </c>
      <c r="C201">
        <v>2.57</v>
      </c>
    </row>
    <row r="202" spans="1:3" x14ac:dyDescent="0.25">
      <c r="A202" s="1">
        <v>41585</v>
      </c>
      <c r="B202" s="2">
        <v>4.16</v>
      </c>
      <c r="C202">
        <v>2.63</v>
      </c>
    </row>
    <row r="203" spans="1:3" x14ac:dyDescent="0.25">
      <c r="A203" s="1">
        <v>41592</v>
      </c>
      <c r="B203" s="2">
        <v>4.3499999999999996</v>
      </c>
      <c r="C203">
        <v>2.69</v>
      </c>
    </row>
    <row r="204" spans="1:3" x14ac:dyDescent="0.25">
      <c r="A204" s="1">
        <v>41599</v>
      </c>
      <c r="B204" s="2">
        <v>4.22</v>
      </c>
      <c r="C204">
        <v>2.79</v>
      </c>
    </row>
    <row r="205" spans="1:3" x14ac:dyDescent="0.25">
      <c r="A205" s="1">
        <v>41605</v>
      </c>
      <c r="B205" s="2">
        <v>4.29</v>
      </c>
      <c r="C205">
        <v>2.74</v>
      </c>
    </row>
    <row r="206" spans="1:3" x14ac:dyDescent="0.25">
      <c r="A206" s="1">
        <v>41613</v>
      </c>
      <c r="B206" s="2">
        <v>4.46</v>
      </c>
      <c r="C206">
        <v>2.88</v>
      </c>
    </row>
    <row r="207" spans="1:3" x14ac:dyDescent="0.25">
      <c r="A207" s="1">
        <v>41620</v>
      </c>
      <c r="B207" s="2">
        <v>4.42</v>
      </c>
      <c r="C207">
        <v>2.89</v>
      </c>
    </row>
    <row r="208" spans="1:3" x14ac:dyDescent="0.25">
      <c r="A208" s="1">
        <v>41627</v>
      </c>
      <c r="B208" s="2">
        <v>4.47</v>
      </c>
      <c r="C208">
        <v>2.94</v>
      </c>
    </row>
    <row r="209" spans="1:3" x14ac:dyDescent="0.25">
      <c r="A209" s="1">
        <v>41634</v>
      </c>
      <c r="B209" s="2">
        <v>4.4800000000000004</v>
      </c>
      <c r="C209">
        <v>3</v>
      </c>
    </row>
    <row r="210" spans="1:3" x14ac:dyDescent="0.25">
      <c r="A210" s="1">
        <v>41641</v>
      </c>
      <c r="B210" s="2">
        <v>4.53</v>
      </c>
      <c r="C210">
        <v>3</v>
      </c>
    </row>
    <row r="211" spans="1:3" x14ac:dyDescent="0.25">
      <c r="A211" s="1">
        <v>41648</v>
      </c>
      <c r="B211" s="2">
        <v>4.51</v>
      </c>
      <c r="C211">
        <v>2.97</v>
      </c>
    </row>
    <row r="212" spans="1:3" x14ac:dyDescent="0.25">
      <c r="A212" s="1">
        <v>41655</v>
      </c>
      <c r="B212" s="2">
        <v>4.41</v>
      </c>
      <c r="C212">
        <v>2.86</v>
      </c>
    </row>
    <row r="213" spans="1:3" x14ac:dyDescent="0.25">
      <c r="A213" s="1">
        <v>41662</v>
      </c>
      <c r="B213" s="2">
        <v>4.3899999999999997</v>
      </c>
      <c r="C213">
        <v>2.79</v>
      </c>
    </row>
    <row r="214" spans="1:3" x14ac:dyDescent="0.25">
      <c r="A214" s="1">
        <v>41669</v>
      </c>
      <c r="B214" s="2">
        <v>4.32</v>
      </c>
      <c r="C214">
        <v>2.72</v>
      </c>
    </row>
    <row r="215" spans="1:3" x14ac:dyDescent="0.25">
      <c r="A215" s="1">
        <v>41676</v>
      </c>
      <c r="B215" s="2">
        <v>4.2300000000000004</v>
      </c>
      <c r="C215">
        <v>2.73</v>
      </c>
    </row>
    <row r="216" spans="1:3" x14ac:dyDescent="0.25">
      <c r="A216" s="1">
        <v>41683</v>
      </c>
      <c r="B216" s="2">
        <v>4.28</v>
      </c>
      <c r="C216">
        <v>2.73</v>
      </c>
    </row>
    <row r="217" spans="1:3" x14ac:dyDescent="0.25">
      <c r="A217" s="1">
        <v>41690</v>
      </c>
      <c r="B217" s="2">
        <v>4.33</v>
      </c>
      <c r="C217">
        <v>2.76</v>
      </c>
    </row>
    <row r="218" spans="1:3" x14ac:dyDescent="0.25">
      <c r="A218" s="1">
        <v>41697</v>
      </c>
      <c r="B218" s="2">
        <v>4.37</v>
      </c>
      <c r="C218">
        <v>2.65</v>
      </c>
    </row>
    <row r="219" spans="1:3" x14ac:dyDescent="0.25">
      <c r="A219" s="1">
        <v>41704</v>
      </c>
      <c r="B219" s="2">
        <v>4.28</v>
      </c>
      <c r="C219">
        <v>2.74</v>
      </c>
    </row>
    <row r="220" spans="1:3" x14ac:dyDescent="0.25">
      <c r="A220" s="1">
        <v>41711</v>
      </c>
      <c r="B220" s="2">
        <v>4.37</v>
      </c>
      <c r="C220">
        <v>2.66</v>
      </c>
    </row>
    <row r="221" spans="1:3" x14ac:dyDescent="0.25">
      <c r="A221" s="1">
        <v>41718</v>
      </c>
      <c r="B221" s="2">
        <v>4.32</v>
      </c>
      <c r="C221">
        <v>2.79</v>
      </c>
    </row>
    <row r="222" spans="1:3" x14ac:dyDescent="0.25">
      <c r="A222" s="1">
        <v>41725</v>
      </c>
      <c r="B222" s="2">
        <v>4.4000000000000004</v>
      </c>
      <c r="C222">
        <v>2.69</v>
      </c>
    </row>
    <row r="223" spans="1:3" x14ac:dyDescent="0.25">
      <c r="A223" s="1">
        <v>41732</v>
      </c>
      <c r="B223" s="2">
        <v>4.41</v>
      </c>
      <c r="C223">
        <v>2.8</v>
      </c>
    </row>
    <row r="224" spans="1:3" x14ac:dyDescent="0.25">
      <c r="A224" s="1">
        <v>41739</v>
      </c>
      <c r="B224" s="2">
        <v>4.34</v>
      </c>
      <c r="C224">
        <v>2.65</v>
      </c>
    </row>
    <row r="225" spans="1:3" x14ac:dyDescent="0.25">
      <c r="A225" s="1">
        <v>41746</v>
      </c>
      <c r="B225" s="2">
        <v>4.2699999999999996</v>
      </c>
      <c r="C225">
        <v>2.73</v>
      </c>
    </row>
    <row r="226" spans="1:3" x14ac:dyDescent="0.25">
      <c r="A226" s="1">
        <v>41753</v>
      </c>
      <c r="B226" s="2">
        <v>4.33</v>
      </c>
      <c r="C226">
        <v>2.7</v>
      </c>
    </row>
    <row r="227" spans="1:3" x14ac:dyDescent="0.25">
      <c r="A227" s="1">
        <v>41760</v>
      </c>
      <c r="B227" s="2">
        <v>4.29</v>
      </c>
      <c r="C227">
        <v>2.63</v>
      </c>
    </row>
    <row r="228" spans="1:3" x14ac:dyDescent="0.25">
      <c r="A228" s="1">
        <v>41767</v>
      </c>
      <c r="B228" s="2">
        <v>4.21</v>
      </c>
      <c r="C228">
        <v>2.61</v>
      </c>
    </row>
    <row r="229" spans="1:3" x14ac:dyDescent="0.25">
      <c r="A229" s="1">
        <v>41774</v>
      </c>
      <c r="B229" s="2">
        <v>4.2</v>
      </c>
      <c r="C229">
        <v>2.5</v>
      </c>
    </row>
    <row r="230" spans="1:3" x14ac:dyDescent="0.25">
      <c r="A230" s="1">
        <v>41781</v>
      </c>
      <c r="B230" s="2">
        <v>4.1399999999999997</v>
      </c>
      <c r="C230">
        <v>2.56</v>
      </c>
    </row>
    <row r="231" spans="1:3" x14ac:dyDescent="0.25">
      <c r="A231" s="1">
        <v>41788</v>
      </c>
      <c r="B231" s="2">
        <v>4.12</v>
      </c>
      <c r="C231">
        <v>2.4500000000000002</v>
      </c>
    </row>
    <row r="232" spans="1:3" x14ac:dyDescent="0.25">
      <c r="A232" s="1">
        <v>41795</v>
      </c>
      <c r="B232" s="2">
        <v>4.1399999999999997</v>
      </c>
      <c r="C232">
        <v>2.59</v>
      </c>
    </row>
    <row r="233" spans="1:3" x14ac:dyDescent="0.25">
      <c r="A233" s="1">
        <v>41802</v>
      </c>
      <c r="B233" s="2">
        <v>4.2</v>
      </c>
      <c r="C233">
        <v>2.58</v>
      </c>
    </row>
    <row r="234" spans="1:3" x14ac:dyDescent="0.25">
      <c r="A234" s="1">
        <v>41809</v>
      </c>
      <c r="B234" s="2">
        <v>4.17</v>
      </c>
      <c r="C234">
        <v>2.64</v>
      </c>
    </row>
    <row r="235" spans="1:3" x14ac:dyDescent="0.25">
      <c r="A235" s="1">
        <v>41816</v>
      </c>
      <c r="B235" s="2">
        <v>4.1399999999999997</v>
      </c>
      <c r="C235">
        <v>2.5299999999999998</v>
      </c>
    </row>
    <row r="236" spans="1:3" x14ac:dyDescent="0.25">
      <c r="A236" s="1">
        <v>41823</v>
      </c>
      <c r="B236" s="2">
        <v>4.12</v>
      </c>
      <c r="C236">
        <v>2.65</v>
      </c>
    </row>
    <row r="237" spans="1:3" x14ac:dyDescent="0.25">
      <c r="A237" s="1">
        <v>41830</v>
      </c>
      <c r="B237" s="2">
        <v>4.1500000000000004</v>
      </c>
      <c r="C237">
        <v>2.5499999999999998</v>
      </c>
    </row>
    <row r="238" spans="1:3" x14ac:dyDescent="0.25">
      <c r="A238" s="1">
        <v>41837</v>
      </c>
      <c r="B238" s="2">
        <v>4.13</v>
      </c>
      <c r="C238">
        <v>2.4700000000000002</v>
      </c>
    </row>
    <row r="239" spans="1:3" x14ac:dyDescent="0.25">
      <c r="A239" s="1">
        <v>41844</v>
      </c>
      <c r="B239" s="2">
        <v>4.13</v>
      </c>
      <c r="C239">
        <v>2.52</v>
      </c>
    </row>
    <row r="240" spans="1:3" x14ac:dyDescent="0.25">
      <c r="A240" s="1">
        <v>41851</v>
      </c>
      <c r="B240" s="2">
        <v>4.12</v>
      </c>
      <c r="C240">
        <v>2.58</v>
      </c>
    </row>
    <row r="241" spans="1:3" x14ac:dyDescent="0.25">
      <c r="A241" s="1">
        <v>41858</v>
      </c>
      <c r="B241" s="2">
        <v>4.1399999999999997</v>
      </c>
      <c r="C241">
        <v>2.4300000000000002</v>
      </c>
    </row>
    <row r="242" spans="1:3" x14ac:dyDescent="0.25">
      <c r="A242" s="1">
        <v>41865</v>
      </c>
      <c r="B242" s="2">
        <v>4.12</v>
      </c>
      <c r="C242">
        <v>2.4</v>
      </c>
    </row>
    <row r="243" spans="1:3" x14ac:dyDescent="0.25">
      <c r="A243" s="1">
        <v>41872</v>
      </c>
      <c r="B243" s="2">
        <v>4.0999999999999996</v>
      </c>
      <c r="C243">
        <v>2.41</v>
      </c>
    </row>
    <row r="244" spans="1:3" x14ac:dyDescent="0.25">
      <c r="A244" s="1">
        <v>41879</v>
      </c>
      <c r="B244" s="2">
        <v>4.0999999999999996</v>
      </c>
      <c r="C244">
        <v>2.34</v>
      </c>
    </row>
    <row r="245" spans="1:3" x14ac:dyDescent="0.25">
      <c r="A245" s="1">
        <v>41886</v>
      </c>
      <c r="B245" s="2">
        <v>4.0999999999999996</v>
      </c>
      <c r="C245">
        <v>2.4500000000000002</v>
      </c>
    </row>
    <row r="246" spans="1:3" x14ac:dyDescent="0.25">
      <c r="A246" s="1">
        <v>41893</v>
      </c>
      <c r="B246" s="2">
        <v>4.12</v>
      </c>
      <c r="C246">
        <v>2.54</v>
      </c>
    </row>
    <row r="247" spans="1:3" x14ac:dyDescent="0.25">
      <c r="A247" s="1">
        <v>41900</v>
      </c>
      <c r="B247" s="2">
        <v>4.2300000000000004</v>
      </c>
      <c r="C247">
        <v>2.63</v>
      </c>
    </row>
    <row r="248" spans="1:3" x14ac:dyDescent="0.25">
      <c r="A248" s="1">
        <v>41907</v>
      </c>
      <c r="B248" s="2">
        <v>4.2</v>
      </c>
      <c r="C248">
        <v>2.52</v>
      </c>
    </row>
    <row r="249" spans="1:3" x14ac:dyDescent="0.25">
      <c r="A249" s="1">
        <v>41914</v>
      </c>
      <c r="B249" s="2">
        <v>4.1900000000000004</v>
      </c>
      <c r="C249">
        <v>2.44</v>
      </c>
    </row>
    <row r="250" spans="1:3" x14ac:dyDescent="0.25">
      <c r="A250" s="1">
        <v>41921</v>
      </c>
      <c r="B250" s="2">
        <v>4.12</v>
      </c>
      <c r="C250">
        <v>2.34</v>
      </c>
    </row>
    <row r="251" spans="1:3" x14ac:dyDescent="0.25">
      <c r="A251" s="1">
        <v>41928</v>
      </c>
      <c r="B251" s="2">
        <v>3.97</v>
      </c>
      <c r="C251">
        <v>2.17</v>
      </c>
    </row>
    <row r="252" spans="1:3" x14ac:dyDescent="0.25">
      <c r="A252" s="1">
        <v>41935</v>
      </c>
      <c r="B252" s="2">
        <v>3.92</v>
      </c>
      <c r="C252">
        <v>2.29</v>
      </c>
    </row>
    <row r="253" spans="1:3" x14ac:dyDescent="0.25">
      <c r="A253" s="1">
        <v>41942</v>
      </c>
      <c r="B253" s="2">
        <v>3.98</v>
      </c>
      <c r="C253">
        <v>2.3199999999999998</v>
      </c>
    </row>
    <row r="254" spans="1:3" x14ac:dyDescent="0.25">
      <c r="A254" s="1">
        <v>41949</v>
      </c>
      <c r="B254" s="2">
        <v>4.0199999999999996</v>
      </c>
      <c r="C254">
        <v>2.39</v>
      </c>
    </row>
    <row r="255" spans="1:3" x14ac:dyDescent="0.25">
      <c r="A255" s="1">
        <v>41956</v>
      </c>
      <c r="B255" s="2">
        <v>4.01</v>
      </c>
      <c r="C255">
        <v>2.35</v>
      </c>
    </row>
    <row r="256" spans="1:3" x14ac:dyDescent="0.25">
      <c r="A256" s="1">
        <v>41963</v>
      </c>
      <c r="B256" s="2">
        <v>3.99</v>
      </c>
      <c r="C256">
        <v>2.34</v>
      </c>
    </row>
    <row r="257" spans="1:3" x14ac:dyDescent="0.25">
      <c r="A257" s="1">
        <v>41969</v>
      </c>
      <c r="B257" s="2">
        <v>3.97</v>
      </c>
      <c r="C257">
        <v>2.2400000000000002</v>
      </c>
    </row>
    <row r="258" spans="1:3" x14ac:dyDescent="0.25">
      <c r="A258" s="1">
        <v>41977</v>
      </c>
      <c r="B258" s="2">
        <v>3.89</v>
      </c>
      <c r="C258">
        <v>2.25</v>
      </c>
    </row>
    <row r="259" spans="1:3" x14ac:dyDescent="0.25">
      <c r="A259" s="1">
        <v>41984</v>
      </c>
      <c r="B259" s="2">
        <v>3.93</v>
      </c>
      <c r="C259">
        <v>2.19</v>
      </c>
    </row>
    <row r="260" spans="1:3" x14ac:dyDescent="0.25">
      <c r="A260" s="1">
        <v>41991</v>
      </c>
      <c r="B260" s="2">
        <v>3.8</v>
      </c>
      <c r="C260">
        <v>2.2200000000000002</v>
      </c>
    </row>
    <row r="261" spans="1:3" x14ac:dyDescent="0.25">
      <c r="A261" s="1">
        <v>41997</v>
      </c>
      <c r="B261" s="2">
        <v>3.83</v>
      </c>
      <c r="C261">
        <v>2.27</v>
      </c>
    </row>
    <row r="262" spans="1:3" x14ac:dyDescent="0.25">
      <c r="A262" s="1">
        <v>42004</v>
      </c>
      <c r="B262" s="2">
        <v>3.87</v>
      </c>
      <c r="C262">
        <v>2.17</v>
      </c>
    </row>
    <row r="263" spans="1:3" x14ac:dyDescent="0.25">
      <c r="A263" s="1">
        <v>42012</v>
      </c>
      <c r="B263" s="2">
        <v>3.73</v>
      </c>
      <c r="C263">
        <v>2.0299999999999998</v>
      </c>
    </row>
    <row r="264" spans="1:3" x14ac:dyDescent="0.25">
      <c r="A264" s="1">
        <v>42019</v>
      </c>
      <c r="B264" s="2">
        <v>3.66</v>
      </c>
      <c r="C264">
        <v>1.77</v>
      </c>
    </row>
    <row r="265" spans="1:3" x14ac:dyDescent="0.25">
      <c r="A265" s="1">
        <v>42026</v>
      </c>
      <c r="B265" s="2">
        <v>3.63</v>
      </c>
      <c r="C265">
        <v>1.9</v>
      </c>
    </row>
    <row r="266" spans="1:3" x14ac:dyDescent="0.25">
      <c r="A266" s="1">
        <v>42033</v>
      </c>
      <c r="B266" s="2">
        <v>3.66</v>
      </c>
      <c r="C266">
        <v>1.77</v>
      </c>
    </row>
    <row r="267" spans="1:3" x14ac:dyDescent="0.25">
      <c r="A267" s="1">
        <v>42040</v>
      </c>
      <c r="B267" s="2">
        <v>3.59</v>
      </c>
      <c r="C267">
        <v>1.83</v>
      </c>
    </row>
    <row r="268" spans="1:3" x14ac:dyDescent="0.25">
      <c r="A268" s="1">
        <v>42047</v>
      </c>
      <c r="B268" s="2">
        <v>3.69</v>
      </c>
      <c r="C268">
        <v>1.99</v>
      </c>
    </row>
    <row r="269" spans="1:3" x14ac:dyDescent="0.25">
      <c r="A269" s="1">
        <v>42054</v>
      </c>
      <c r="B269" s="2">
        <v>3.76</v>
      </c>
      <c r="C269">
        <v>2.11</v>
      </c>
    </row>
    <row r="270" spans="1:3" x14ac:dyDescent="0.25">
      <c r="A270" s="1">
        <v>42061</v>
      </c>
      <c r="B270" s="2">
        <v>3.8</v>
      </c>
      <c r="C270">
        <v>2.0299999999999998</v>
      </c>
    </row>
    <row r="271" spans="1:3" x14ac:dyDescent="0.25">
      <c r="A271" s="1">
        <v>42068</v>
      </c>
      <c r="B271" s="2">
        <v>3.75</v>
      </c>
      <c r="C271">
        <v>2.11</v>
      </c>
    </row>
    <row r="272" spans="1:3" x14ac:dyDescent="0.25">
      <c r="A272" s="1">
        <v>42075</v>
      </c>
      <c r="B272" s="2">
        <v>3.86</v>
      </c>
      <c r="C272">
        <v>2.1</v>
      </c>
    </row>
    <row r="273" spans="1:3" x14ac:dyDescent="0.25">
      <c r="A273" s="1">
        <v>42082</v>
      </c>
      <c r="B273" s="2">
        <v>3.78</v>
      </c>
      <c r="C273">
        <v>1.98</v>
      </c>
    </row>
    <row r="274" spans="1:3" x14ac:dyDescent="0.25">
      <c r="A274" s="1">
        <v>42089</v>
      </c>
      <c r="B274" s="2">
        <v>3.69</v>
      </c>
      <c r="C274">
        <v>2.0099999999999998</v>
      </c>
    </row>
    <row r="275" spans="1:3" x14ac:dyDescent="0.25">
      <c r="A275" s="1">
        <v>42096</v>
      </c>
      <c r="B275" s="2">
        <v>3.7</v>
      </c>
      <c r="C275">
        <v>1.92</v>
      </c>
    </row>
    <row r="276" spans="1:3" x14ac:dyDescent="0.25">
      <c r="A276" s="1">
        <v>42103</v>
      </c>
      <c r="B276" s="2">
        <v>3.66</v>
      </c>
      <c r="C276">
        <v>1.97</v>
      </c>
    </row>
    <row r="277" spans="1:3" x14ac:dyDescent="0.25">
      <c r="A277" s="1">
        <v>42110</v>
      </c>
      <c r="B277" s="2">
        <v>3.67</v>
      </c>
      <c r="C277">
        <v>1.9</v>
      </c>
    </row>
    <row r="278" spans="1:3" x14ac:dyDescent="0.25">
      <c r="A278" s="1">
        <v>42117</v>
      </c>
      <c r="B278" s="2">
        <v>3.65</v>
      </c>
      <c r="C278">
        <v>1.96</v>
      </c>
    </row>
    <row r="279" spans="1:3" x14ac:dyDescent="0.25">
      <c r="A279" s="1">
        <v>42124</v>
      </c>
      <c r="B279" s="2">
        <v>3.68</v>
      </c>
      <c r="C279">
        <v>2.0499999999999998</v>
      </c>
    </row>
    <row r="280" spans="1:3" x14ac:dyDescent="0.25">
      <c r="A280" s="1">
        <v>42131</v>
      </c>
      <c r="B280" s="2">
        <v>3.8</v>
      </c>
      <c r="C280">
        <v>2.1800000000000002</v>
      </c>
    </row>
    <row r="281" spans="1:3" x14ac:dyDescent="0.25">
      <c r="A281" s="1">
        <v>42138</v>
      </c>
      <c r="B281" s="2">
        <v>3.85</v>
      </c>
      <c r="C281">
        <v>2.23</v>
      </c>
    </row>
    <row r="282" spans="1:3" x14ac:dyDescent="0.25">
      <c r="A282" s="1">
        <v>42145</v>
      </c>
      <c r="B282" s="2">
        <v>3.84</v>
      </c>
      <c r="C282">
        <v>2.19</v>
      </c>
    </row>
    <row r="283" spans="1:3" x14ac:dyDescent="0.25">
      <c r="A283" s="1">
        <v>42152</v>
      </c>
      <c r="B283" s="2">
        <v>3.87</v>
      </c>
      <c r="C283">
        <v>2.13</v>
      </c>
    </row>
    <row r="284" spans="1:3" x14ac:dyDescent="0.25">
      <c r="A284" s="1">
        <v>42159</v>
      </c>
      <c r="B284" s="2">
        <v>3.87</v>
      </c>
      <c r="C284">
        <v>2.31</v>
      </c>
    </row>
    <row r="285" spans="1:3" x14ac:dyDescent="0.25">
      <c r="A285" s="1">
        <v>42166</v>
      </c>
      <c r="B285" s="2">
        <v>4.04</v>
      </c>
      <c r="C285">
        <v>2.39</v>
      </c>
    </row>
    <row r="286" spans="1:3" x14ac:dyDescent="0.25">
      <c r="A286" s="1">
        <v>42173</v>
      </c>
      <c r="B286" s="2">
        <v>4</v>
      </c>
      <c r="C286">
        <v>2.35</v>
      </c>
    </row>
    <row r="287" spans="1:3" x14ac:dyDescent="0.25">
      <c r="A287" s="1">
        <v>42180</v>
      </c>
      <c r="B287" s="2">
        <v>4.0199999999999996</v>
      </c>
      <c r="C287">
        <v>2.4</v>
      </c>
    </row>
    <row r="288" spans="1:3" x14ac:dyDescent="0.25">
      <c r="A288" s="1">
        <v>42187</v>
      </c>
      <c r="B288" s="2">
        <v>4.08</v>
      </c>
      <c r="C288">
        <v>2.4</v>
      </c>
    </row>
    <row r="289" spans="1:3" x14ac:dyDescent="0.25">
      <c r="A289" s="1">
        <v>42194</v>
      </c>
      <c r="B289" s="2">
        <v>4.04</v>
      </c>
      <c r="C289">
        <v>2.3199999999999998</v>
      </c>
    </row>
    <row r="290" spans="1:3" x14ac:dyDescent="0.25">
      <c r="A290" s="1">
        <v>42201</v>
      </c>
      <c r="B290" s="2">
        <v>4.09</v>
      </c>
      <c r="C290">
        <v>2.36</v>
      </c>
    </row>
    <row r="291" spans="1:3" x14ac:dyDescent="0.25">
      <c r="A291" s="1">
        <v>42208</v>
      </c>
      <c r="B291" s="2">
        <v>4.04</v>
      </c>
      <c r="C291">
        <v>2.2799999999999998</v>
      </c>
    </row>
    <row r="292" spans="1:3" x14ac:dyDescent="0.25">
      <c r="A292" s="1">
        <v>42215</v>
      </c>
      <c r="B292" s="2">
        <v>3.98</v>
      </c>
      <c r="C292">
        <v>2.2799999999999998</v>
      </c>
    </row>
    <row r="293" spans="1:3" x14ac:dyDescent="0.25">
      <c r="A293" s="1">
        <v>42222</v>
      </c>
      <c r="B293" s="2">
        <v>3.91</v>
      </c>
      <c r="C293">
        <v>2.23</v>
      </c>
    </row>
    <row r="294" spans="1:3" x14ac:dyDescent="0.25">
      <c r="A294" s="1">
        <v>42229</v>
      </c>
      <c r="B294" s="2">
        <v>3.94</v>
      </c>
      <c r="C294">
        <v>2.19</v>
      </c>
    </row>
    <row r="295" spans="1:3" x14ac:dyDescent="0.25">
      <c r="A295" s="1">
        <v>42236</v>
      </c>
      <c r="B295" s="2">
        <v>3.93</v>
      </c>
      <c r="C295">
        <v>2.09</v>
      </c>
    </row>
    <row r="296" spans="1:3" x14ac:dyDescent="0.25">
      <c r="A296" s="1">
        <v>42243</v>
      </c>
      <c r="B296" s="2">
        <v>3.84</v>
      </c>
      <c r="C296">
        <v>2.1800000000000002</v>
      </c>
    </row>
    <row r="297" spans="1:3" x14ac:dyDescent="0.25">
      <c r="A297" s="1">
        <v>42250</v>
      </c>
      <c r="B297" s="2">
        <v>3.89</v>
      </c>
      <c r="C297">
        <v>2.1800000000000002</v>
      </c>
    </row>
    <row r="298" spans="1:3" x14ac:dyDescent="0.25">
      <c r="A298" s="1">
        <v>42257</v>
      </c>
      <c r="B298" s="2">
        <v>3.9</v>
      </c>
      <c r="C298">
        <v>2.23</v>
      </c>
    </row>
    <row r="299" spans="1:3" x14ac:dyDescent="0.25">
      <c r="A299" s="1">
        <v>42264</v>
      </c>
      <c r="B299" s="2">
        <v>3.91</v>
      </c>
      <c r="C299">
        <v>2.21</v>
      </c>
    </row>
    <row r="300" spans="1:3" x14ac:dyDescent="0.25">
      <c r="A300" s="1">
        <v>42271</v>
      </c>
      <c r="B300" s="2">
        <v>3.86</v>
      </c>
      <c r="C300">
        <v>2.13</v>
      </c>
    </row>
    <row r="301" spans="1:3" x14ac:dyDescent="0.25">
      <c r="A301" s="1">
        <v>42278</v>
      </c>
      <c r="B301" s="2">
        <v>3.85</v>
      </c>
      <c r="C301">
        <v>2.0499999999999998</v>
      </c>
    </row>
    <row r="302" spans="1:3" x14ac:dyDescent="0.25">
      <c r="A302" s="1">
        <v>42285</v>
      </c>
      <c r="B302" s="2">
        <v>3.76</v>
      </c>
      <c r="C302">
        <v>2.12</v>
      </c>
    </row>
    <row r="303" spans="1:3" x14ac:dyDescent="0.25">
      <c r="A303" s="1">
        <v>42292</v>
      </c>
      <c r="B303" s="2">
        <v>3.82</v>
      </c>
      <c r="C303">
        <v>2.04</v>
      </c>
    </row>
    <row r="304" spans="1:3" x14ac:dyDescent="0.25">
      <c r="A304" s="1">
        <v>42299</v>
      </c>
      <c r="B304" s="2">
        <v>3.79</v>
      </c>
      <c r="C304">
        <v>2.04</v>
      </c>
    </row>
    <row r="305" spans="1:3" x14ac:dyDescent="0.25">
      <c r="A305" s="1">
        <v>42306</v>
      </c>
      <c r="B305" s="2">
        <v>3.76</v>
      </c>
      <c r="C305">
        <v>2.19</v>
      </c>
    </row>
    <row r="306" spans="1:3" x14ac:dyDescent="0.25">
      <c r="A306" s="1">
        <v>42313</v>
      </c>
      <c r="B306" s="2">
        <v>3.87</v>
      </c>
      <c r="C306">
        <v>2.2599999999999998</v>
      </c>
    </row>
    <row r="307" spans="1:3" x14ac:dyDescent="0.25">
      <c r="A307" s="1">
        <v>42320</v>
      </c>
      <c r="B307" s="2">
        <v>3.98</v>
      </c>
      <c r="C307">
        <v>2.3199999999999998</v>
      </c>
    </row>
    <row r="308" spans="1:3" x14ac:dyDescent="0.25">
      <c r="A308" s="1">
        <v>42327</v>
      </c>
      <c r="B308" s="2">
        <v>3.97</v>
      </c>
      <c r="C308">
        <v>2.2400000000000002</v>
      </c>
    </row>
    <row r="309" spans="1:3" x14ac:dyDescent="0.25">
      <c r="A309" s="1">
        <v>42333</v>
      </c>
      <c r="B309" s="2">
        <v>3.95</v>
      </c>
      <c r="C309">
        <v>2.23</v>
      </c>
    </row>
    <row r="310" spans="1:3" x14ac:dyDescent="0.25">
      <c r="A310" s="1">
        <v>42341</v>
      </c>
      <c r="B310" s="2">
        <v>3.93</v>
      </c>
      <c r="C310">
        <v>2.33</v>
      </c>
    </row>
    <row r="311" spans="1:3" x14ac:dyDescent="0.25">
      <c r="A311" s="1">
        <v>42348</v>
      </c>
      <c r="B311" s="2">
        <v>3.95</v>
      </c>
      <c r="C311">
        <v>2.2400000000000002</v>
      </c>
    </row>
    <row r="312" spans="1:3" x14ac:dyDescent="0.25">
      <c r="A312" s="1">
        <v>42355</v>
      </c>
      <c r="B312" s="2">
        <v>3.97</v>
      </c>
      <c r="C312">
        <v>2.2400000000000002</v>
      </c>
    </row>
    <row r="313" spans="1:3" x14ac:dyDescent="0.25">
      <c r="A313" s="1">
        <v>42362</v>
      </c>
      <c r="B313" s="2">
        <v>3.96</v>
      </c>
      <c r="C313">
        <v>2.25</v>
      </c>
    </row>
    <row r="314" spans="1:3" x14ac:dyDescent="0.25">
      <c r="A314" s="1">
        <v>42369</v>
      </c>
      <c r="B314" s="2">
        <v>4.01</v>
      </c>
      <c r="C314">
        <v>2.27</v>
      </c>
    </row>
    <row r="315" spans="1:3" x14ac:dyDescent="0.25">
      <c r="A315" s="1">
        <v>42376</v>
      </c>
      <c r="B315" s="2">
        <v>3.97</v>
      </c>
      <c r="C315">
        <v>2.16</v>
      </c>
    </row>
    <row r="316" spans="1:3" x14ac:dyDescent="0.25">
      <c r="A316" s="1">
        <v>42383</v>
      </c>
      <c r="B316" s="2">
        <v>3.92</v>
      </c>
      <c r="C316">
        <v>2.1</v>
      </c>
    </row>
    <row r="317" spans="1:3" x14ac:dyDescent="0.25">
      <c r="A317" s="1">
        <v>42390</v>
      </c>
      <c r="B317" s="2">
        <v>3.81</v>
      </c>
      <c r="C317">
        <v>2.02</v>
      </c>
    </row>
    <row r="318" spans="1:3" x14ac:dyDescent="0.25">
      <c r="A318" s="1">
        <v>42397</v>
      </c>
      <c r="B318" s="2">
        <v>3.79</v>
      </c>
      <c r="C318">
        <v>2</v>
      </c>
    </row>
    <row r="319" spans="1:3" x14ac:dyDescent="0.25">
      <c r="A319" s="1">
        <v>42404</v>
      </c>
      <c r="B319" s="2">
        <v>3.72</v>
      </c>
      <c r="C319">
        <v>1.87</v>
      </c>
    </row>
    <row r="320" spans="1:3" x14ac:dyDescent="0.25">
      <c r="A320" s="1">
        <v>42411</v>
      </c>
      <c r="B320" s="2">
        <v>3.65</v>
      </c>
      <c r="C320">
        <v>1.63</v>
      </c>
    </row>
    <row r="321" spans="1:3" x14ac:dyDescent="0.25">
      <c r="A321" s="1">
        <v>42418</v>
      </c>
      <c r="B321" s="2">
        <v>3.65</v>
      </c>
      <c r="C321">
        <v>1.75</v>
      </c>
    </row>
    <row r="322" spans="1:3" x14ac:dyDescent="0.25">
      <c r="A322" s="1">
        <v>42425</v>
      </c>
      <c r="B322" s="2">
        <v>3.62</v>
      </c>
      <c r="C322">
        <v>1.71</v>
      </c>
    </row>
    <row r="323" spans="1:3" x14ac:dyDescent="0.25">
      <c r="A323" s="1">
        <v>42432</v>
      </c>
      <c r="B323" s="2">
        <v>3.64</v>
      </c>
      <c r="C323">
        <v>1.83</v>
      </c>
    </row>
    <row r="324" spans="1:3" x14ac:dyDescent="0.25">
      <c r="A324" s="1">
        <v>42439</v>
      </c>
      <c r="B324" s="2">
        <v>3.68</v>
      </c>
      <c r="C324">
        <v>1.93</v>
      </c>
    </row>
    <row r="325" spans="1:3" x14ac:dyDescent="0.25">
      <c r="A325" s="1">
        <v>42446</v>
      </c>
      <c r="B325" s="2">
        <v>3.73</v>
      </c>
      <c r="C325">
        <v>1.91</v>
      </c>
    </row>
    <row r="326" spans="1:3" x14ac:dyDescent="0.25">
      <c r="A326" s="1">
        <v>42453</v>
      </c>
      <c r="B326" s="2">
        <v>3.71</v>
      </c>
      <c r="C326">
        <v>1.91</v>
      </c>
    </row>
    <row r="327" spans="1:3" x14ac:dyDescent="0.25">
      <c r="A327" s="1">
        <v>42460</v>
      </c>
      <c r="B327" s="2">
        <v>3.71</v>
      </c>
      <c r="C327">
        <v>1.78</v>
      </c>
    </row>
    <row r="328" spans="1:3" x14ac:dyDescent="0.25">
      <c r="A328" s="1">
        <v>42467</v>
      </c>
      <c r="B328" s="2">
        <v>3.59</v>
      </c>
      <c r="C328">
        <v>1.7</v>
      </c>
    </row>
    <row r="329" spans="1:3" x14ac:dyDescent="0.25">
      <c r="A329" s="1">
        <v>42474</v>
      </c>
      <c r="B329" s="2">
        <v>3.58</v>
      </c>
      <c r="C329">
        <v>1.8</v>
      </c>
    </row>
    <row r="330" spans="1:3" x14ac:dyDescent="0.25">
      <c r="A330" s="1">
        <v>42481</v>
      </c>
      <c r="B330" s="2">
        <v>3.59</v>
      </c>
      <c r="C330">
        <v>1.88</v>
      </c>
    </row>
    <row r="331" spans="1:3" x14ac:dyDescent="0.25">
      <c r="A331" s="1">
        <v>42488</v>
      </c>
      <c r="B331" s="2">
        <v>3.66</v>
      </c>
      <c r="C331">
        <v>1.84</v>
      </c>
    </row>
    <row r="332" spans="1:3" x14ac:dyDescent="0.25">
      <c r="A332" s="1">
        <v>42495</v>
      </c>
      <c r="B332" s="2">
        <v>3.61</v>
      </c>
      <c r="C332">
        <v>1.76</v>
      </c>
    </row>
    <row r="333" spans="1:3" x14ac:dyDescent="0.25">
      <c r="A333" s="1">
        <v>42502</v>
      </c>
      <c r="B333" s="2">
        <v>3.57</v>
      </c>
      <c r="C333">
        <v>1.75</v>
      </c>
    </row>
    <row r="334" spans="1:3" x14ac:dyDescent="0.25">
      <c r="A334" s="1">
        <v>42509</v>
      </c>
      <c r="B334" s="2">
        <v>3.58</v>
      </c>
      <c r="C334">
        <v>1.85</v>
      </c>
    </row>
    <row r="335" spans="1:3" x14ac:dyDescent="0.25">
      <c r="A335" s="1">
        <v>42516</v>
      </c>
      <c r="B335" s="2">
        <v>3.64</v>
      </c>
      <c r="C335">
        <v>1.83</v>
      </c>
    </row>
    <row r="336" spans="1:3" x14ac:dyDescent="0.25">
      <c r="A336" s="1">
        <v>42523</v>
      </c>
      <c r="B336" s="2">
        <v>3.66</v>
      </c>
      <c r="C336">
        <v>1.81</v>
      </c>
    </row>
    <row r="337" spans="1:3" x14ac:dyDescent="0.25">
      <c r="A337" s="1">
        <v>42530</v>
      </c>
      <c r="B337" s="2">
        <v>3.6</v>
      </c>
      <c r="C337">
        <v>1.68</v>
      </c>
    </row>
    <row r="338" spans="1:3" x14ac:dyDescent="0.25">
      <c r="A338" s="1">
        <v>42537</v>
      </c>
      <c r="B338" s="2">
        <v>3.54</v>
      </c>
      <c r="C338">
        <v>1.57</v>
      </c>
    </row>
    <row r="339" spans="1:3" x14ac:dyDescent="0.25">
      <c r="A339" s="1">
        <v>42544</v>
      </c>
      <c r="B339" s="2">
        <v>3.56</v>
      </c>
      <c r="C339">
        <v>1.74</v>
      </c>
    </row>
    <row r="340" spans="1:3" x14ac:dyDescent="0.25">
      <c r="A340" s="1">
        <v>42551</v>
      </c>
      <c r="B340" s="2">
        <v>3.48</v>
      </c>
      <c r="C340">
        <v>1.49</v>
      </c>
    </row>
    <row r="341" spans="1:3" x14ac:dyDescent="0.25">
      <c r="A341" s="1">
        <v>42558</v>
      </c>
      <c r="B341" s="2">
        <v>3.41</v>
      </c>
      <c r="C341">
        <v>1.4</v>
      </c>
    </row>
    <row r="342" spans="1:3" x14ac:dyDescent="0.25">
      <c r="A342" s="1">
        <v>42565</v>
      </c>
      <c r="B342" s="2">
        <v>3.42</v>
      </c>
      <c r="C342">
        <v>1.53</v>
      </c>
    </row>
    <row r="343" spans="1:3" x14ac:dyDescent="0.25">
      <c r="A343" s="1">
        <v>42572</v>
      </c>
      <c r="B343" s="2">
        <v>3.45</v>
      </c>
      <c r="C343">
        <v>1.57</v>
      </c>
    </row>
    <row r="344" spans="1:3" x14ac:dyDescent="0.25">
      <c r="A344" s="1">
        <v>42579</v>
      </c>
      <c r="B344" s="2">
        <v>3.48</v>
      </c>
      <c r="C344">
        <v>1.52</v>
      </c>
    </row>
    <row r="345" spans="1:3" x14ac:dyDescent="0.25">
      <c r="A345" s="1">
        <v>42586</v>
      </c>
      <c r="B345" s="2">
        <v>3.43</v>
      </c>
      <c r="C345">
        <v>1.51</v>
      </c>
    </row>
    <row r="346" spans="1:3" x14ac:dyDescent="0.25">
      <c r="A346" s="1">
        <v>42593</v>
      </c>
      <c r="B346" s="2">
        <v>3.45</v>
      </c>
      <c r="C346">
        <v>1.57</v>
      </c>
    </row>
    <row r="347" spans="1:3" x14ac:dyDescent="0.25">
      <c r="A347" s="1">
        <v>42600</v>
      </c>
      <c r="B347" s="2">
        <v>3.43</v>
      </c>
      <c r="C347">
        <v>1.53</v>
      </c>
    </row>
    <row r="348" spans="1:3" x14ac:dyDescent="0.25">
      <c r="A348" s="1">
        <v>42607</v>
      </c>
      <c r="B348" s="2">
        <v>3.43</v>
      </c>
      <c r="C348">
        <v>1.58</v>
      </c>
    </row>
    <row r="349" spans="1:3" x14ac:dyDescent="0.25">
      <c r="A349" s="1">
        <v>42614</v>
      </c>
      <c r="B349" s="2">
        <v>3.46</v>
      </c>
      <c r="C349">
        <v>1.57</v>
      </c>
    </row>
    <row r="350" spans="1:3" x14ac:dyDescent="0.25">
      <c r="A350" s="1">
        <v>42621</v>
      </c>
      <c r="B350" s="2">
        <v>3.44</v>
      </c>
      <c r="C350">
        <v>1.61</v>
      </c>
    </row>
    <row r="351" spans="1:3" x14ac:dyDescent="0.25">
      <c r="A351" s="1">
        <v>42628</v>
      </c>
      <c r="B351" s="2">
        <v>3.5</v>
      </c>
      <c r="C351">
        <v>1.71</v>
      </c>
    </row>
    <row r="352" spans="1:3" x14ac:dyDescent="0.25">
      <c r="A352" s="1">
        <v>42635</v>
      </c>
      <c r="B352" s="2">
        <v>3.48</v>
      </c>
      <c r="C352">
        <v>1.63</v>
      </c>
    </row>
    <row r="353" spans="1:3" x14ac:dyDescent="0.25">
      <c r="A353" s="1">
        <v>42642</v>
      </c>
      <c r="B353" s="2">
        <v>3.42</v>
      </c>
      <c r="C353">
        <v>1.56</v>
      </c>
    </row>
    <row r="354" spans="1:3" x14ac:dyDescent="0.25">
      <c r="A354" s="1">
        <v>42649</v>
      </c>
      <c r="B354" s="2">
        <v>3.42</v>
      </c>
      <c r="C354">
        <v>1.75</v>
      </c>
    </row>
    <row r="355" spans="1:3" x14ac:dyDescent="0.25">
      <c r="A355" s="1">
        <v>42656</v>
      </c>
      <c r="B355" s="2">
        <v>3.47</v>
      </c>
      <c r="C355">
        <v>1.75</v>
      </c>
    </row>
    <row r="356" spans="1:3" x14ac:dyDescent="0.25">
      <c r="A356" s="1">
        <v>42663</v>
      </c>
      <c r="B356" s="2">
        <v>3.52</v>
      </c>
      <c r="C356">
        <v>1.76</v>
      </c>
    </row>
    <row r="357" spans="1:3" x14ac:dyDescent="0.25">
      <c r="A357" s="1">
        <v>42670</v>
      </c>
      <c r="B357" s="2">
        <v>3.47</v>
      </c>
      <c r="C357">
        <v>1.85</v>
      </c>
    </row>
    <row r="358" spans="1:3" x14ac:dyDescent="0.25">
      <c r="A358" s="1">
        <v>42677</v>
      </c>
      <c r="B358" s="2">
        <v>3.54</v>
      </c>
      <c r="C358">
        <v>1.82</v>
      </c>
    </row>
    <row r="359" spans="1:3" x14ac:dyDescent="0.25">
      <c r="A359" s="1">
        <v>42684</v>
      </c>
      <c r="B359" s="2">
        <v>3.57</v>
      </c>
      <c r="C359">
        <v>2.15</v>
      </c>
    </row>
    <row r="360" spans="1:3" x14ac:dyDescent="0.25">
      <c r="A360" s="1">
        <v>42691</v>
      </c>
      <c r="B360" s="2">
        <v>3.94</v>
      </c>
      <c r="C360">
        <v>2.29</v>
      </c>
    </row>
    <row r="361" spans="1:3" x14ac:dyDescent="0.25">
      <c r="A361" s="1">
        <v>42697</v>
      </c>
      <c r="B361" s="2">
        <v>4.03</v>
      </c>
      <c r="C361">
        <v>2.36</v>
      </c>
    </row>
    <row r="362" spans="1:3" x14ac:dyDescent="0.25">
      <c r="A362" s="1">
        <v>42705</v>
      </c>
      <c r="B362" s="2">
        <v>4.08</v>
      </c>
      <c r="C362">
        <v>2.4500000000000002</v>
      </c>
    </row>
    <row r="363" spans="1:3" x14ac:dyDescent="0.25">
      <c r="A363" s="1">
        <v>42712</v>
      </c>
      <c r="B363" s="2">
        <v>4.13</v>
      </c>
      <c r="C363">
        <v>2.4</v>
      </c>
    </row>
    <row r="364" spans="1:3" x14ac:dyDescent="0.25">
      <c r="A364" s="1">
        <v>42719</v>
      </c>
      <c r="B364" s="2">
        <v>4.16</v>
      </c>
      <c r="C364">
        <v>2.6</v>
      </c>
    </row>
    <row r="365" spans="1:3" x14ac:dyDescent="0.25">
      <c r="A365" s="1">
        <v>42726</v>
      </c>
      <c r="B365" s="2">
        <v>4.3</v>
      </c>
      <c r="C365">
        <v>2.5499999999999998</v>
      </c>
    </row>
    <row r="366" spans="1:3" x14ac:dyDescent="0.25">
      <c r="A366" s="1">
        <v>42733</v>
      </c>
      <c r="B366" s="2">
        <v>4.32</v>
      </c>
      <c r="C366">
        <v>2.4900000000000002</v>
      </c>
    </row>
    <row r="367" spans="1:3" x14ac:dyDescent="0.25">
      <c r="A367" s="1">
        <v>42740</v>
      </c>
      <c r="B367" s="2">
        <v>4.2</v>
      </c>
      <c r="C367">
        <v>2.37</v>
      </c>
    </row>
    <row r="368" spans="1:3" x14ac:dyDescent="0.25">
      <c r="A368" s="1">
        <v>42747</v>
      </c>
      <c r="B368" s="2">
        <v>4.12</v>
      </c>
      <c r="C368">
        <v>2.36</v>
      </c>
    </row>
    <row r="369" spans="1:3" x14ac:dyDescent="0.25">
      <c r="A369" s="1">
        <v>42754</v>
      </c>
      <c r="B369" s="2">
        <v>4.09</v>
      </c>
      <c r="C369">
        <v>2.4700000000000002</v>
      </c>
    </row>
    <row r="370" spans="1:3" x14ac:dyDescent="0.25">
      <c r="A370" s="1">
        <v>42761</v>
      </c>
      <c r="B370" s="2">
        <v>4.1900000000000004</v>
      </c>
      <c r="C370">
        <v>2.5099999999999998</v>
      </c>
    </row>
    <row r="371" spans="1:3" x14ac:dyDescent="0.25">
      <c r="A371" s="1">
        <v>42768</v>
      </c>
      <c r="B371" s="2">
        <v>4.1900000000000004</v>
      </c>
      <c r="C371">
        <v>2.48</v>
      </c>
    </row>
    <row r="372" spans="1:3" x14ac:dyDescent="0.25">
      <c r="A372" s="1">
        <v>42775</v>
      </c>
      <c r="B372" s="2">
        <v>4.17</v>
      </c>
      <c r="C372">
        <v>2.4</v>
      </c>
    </row>
    <row r="373" spans="1:3" x14ac:dyDescent="0.25">
      <c r="A373" s="1">
        <v>42782</v>
      </c>
      <c r="B373" s="2">
        <v>4.1500000000000004</v>
      </c>
      <c r="C373">
        <v>2.4500000000000002</v>
      </c>
    </row>
    <row r="374" spans="1:3" x14ac:dyDescent="0.25">
      <c r="A374" s="1">
        <v>42789</v>
      </c>
      <c r="B374" s="2">
        <v>4.16</v>
      </c>
      <c r="C374">
        <v>2.38</v>
      </c>
    </row>
    <row r="375" spans="1:3" x14ac:dyDescent="0.25">
      <c r="A375" s="1">
        <v>42796</v>
      </c>
      <c r="B375" s="2">
        <v>4.0999999999999996</v>
      </c>
      <c r="C375">
        <v>2.4900000000000002</v>
      </c>
    </row>
    <row r="376" spans="1:3" x14ac:dyDescent="0.25">
      <c r="A376" s="1">
        <v>42803</v>
      </c>
      <c r="B376" s="2">
        <v>4.21</v>
      </c>
      <c r="C376">
        <v>2.6</v>
      </c>
    </row>
    <row r="377" spans="1:3" x14ac:dyDescent="0.25">
      <c r="A377" s="1">
        <v>42810</v>
      </c>
      <c r="B377" s="2">
        <v>4.3</v>
      </c>
      <c r="C377">
        <v>2.5299999999999998</v>
      </c>
    </row>
    <row r="378" spans="1:3" x14ac:dyDescent="0.25">
      <c r="A378" s="1">
        <v>42817</v>
      </c>
      <c r="B378" s="2">
        <v>4.2300000000000004</v>
      </c>
      <c r="C378">
        <v>2.41</v>
      </c>
    </row>
    <row r="379" spans="1:3" x14ac:dyDescent="0.25">
      <c r="A379" s="1">
        <v>42824</v>
      </c>
      <c r="B379" s="2">
        <v>4.1399999999999997</v>
      </c>
      <c r="C379">
        <v>2.42</v>
      </c>
    </row>
    <row r="380" spans="1:3" x14ac:dyDescent="0.25">
      <c r="A380" s="1">
        <v>42831</v>
      </c>
      <c r="B380" s="2">
        <v>4.0999999999999996</v>
      </c>
      <c r="C380">
        <v>2.34</v>
      </c>
    </row>
    <row r="381" spans="1:3" x14ac:dyDescent="0.25">
      <c r="A381" s="1">
        <v>42838</v>
      </c>
      <c r="B381" s="2">
        <v>4.08</v>
      </c>
      <c r="C381">
        <v>2.2400000000000002</v>
      </c>
    </row>
    <row r="382" spans="1:3" x14ac:dyDescent="0.25">
      <c r="A382" s="1">
        <v>42845</v>
      </c>
      <c r="B382" s="2">
        <v>3.97</v>
      </c>
      <c r="C382">
        <v>2.2400000000000002</v>
      </c>
    </row>
    <row r="383" spans="1:3" x14ac:dyDescent="0.25">
      <c r="A383" s="1">
        <v>42852</v>
      </c>
      <c r="B383" s="2">
        <v>4.03</v>
      </c>
      <c r="C383">
        <v>2.2999999999999998</v>
      </c>
    </row>
    <row r="384" spans="1:3" x14ac:dyDescent="0.25">
      <c r="A384" s="1">
        <v>42859</v>
      </c>
      <c r="B384" s="2">
        <v>4.0199999999999996</v>
      </c>
      <c r="C384">
        <v>2.36</v>
      </c>
    </row>
    <row r="385" spans="1:3" x14ac:dyDescent="0.25">
      <c r="A385" s="1">
        <v>42866</v>
      </c>
      <c r="B385" s="2">
        <v>4.05</v>
      </c>
      <c r="C385">
        <v>2.39</v>
      </c>
    </row>
    <row r="386" spans="1:3" x14ac:dyDescent="0.25">
      <c r="A386" s="1">
        <v>42873</v>
      </c>
      <c r="B386" s="2">
        <v>4.0199999999999996</v>
      </c>
      <c r="C386">
        <v>2.23</v>
      </c>
    </row>
    <row r="387" spans="1:3" x14ac:dyDescent="0.25">
      <c r="A387" s="1">
        <v>42880</v>
      </c>
      <c r="B387" s="2">
        <v>3.95</v>
      </c>
      <c r="C387">
        <v>2.25</v>
      </c>
    </row>
    <row r="388" spans="1:3" x14ac:dyDescent="0.25">
      <c r="A388" s="1">
        <v>42887</v>
      </c>
      <c r="B388" s="2">
        <v>3.94</v>
      </c>
      <c r="C388">
        <v>2.21</v>
      </c>
    </row>
    <row r="389" spans="1:3" x14ac:dyDescent="0.25">
      <c r="A389" s="1">
        <v>42894</v>
      </c>
      <c r="B389" s="2">
        <v>3.89</v>
      </c>
      <c r="C389">
        <v>2.19</v>
      </c>
    </row>
    <row r="390" spans="1:3" x14ac:dyDescent="0.25">
      <c r="A390" s="1">
        <v>42901</v>
      </c>
      <c r="B390" s="2">
        <v>3.91</v>
      </c>
      <c r="C390">
        <v>2.16</v>
      </c>
    </row>
    <row r="391" spans="1:3" x14ac:dyDescent="0.25">
      <c r="A391" s="1">
        <v>42908</v>
      </c>
      <c r="B391" s="2">
        <v>3.9</v>
      </c>
      <c r="C391">
        <v>2.15</v>
      </c>
    </row>
    <row r="392" spans="1:3" x14ac:dyDescent="0.25">
      <c r="A392" s="1">
        <v>42915</v>
      </c>
      <c r="B392" s="2">
        <v>3.88</v>
      </c>
      <c r="C392">
        <v>2.27</v>
      </c>
    </row>
    <row r="393" spans="1:3" x14ac:dyDescent="0.25">
      <c r="A393" s="1">
        <v>42922</v>
      </c>
      <c r="B393" s="2">
        <v>3.96</v>
      </c>
      <c r="C393">
        <v>2.37</v>
      </c>
    </row>
    <row r="394" spans="1:3" x14ac:dyDescent="0.25">
      <c r="A394" s="1">
        <v>42929</v>
      </c>
      <c r="B394" s="2">
        <v>4.03</v>
      </c>
      <c r="C394">
        <v>2.35</v>
      </c>
    </row>
    <row r="395" spans="1:3" x14ac:dyDescent="0.25">
      <c r="A395" s="1">
        <v>42936</v>
      </c>
      <c r="B395" s="2">
        <v>3.96</v>
      </c>
      <c r="C395">
        <v>2.27</v>
      </c>
    </row>
    <row r="396" spans="1:3" x14ac:dyDescent="0.25">
      <c r="A396" s="1">
        <v>42943</v>
      </c>
      <c r="B396" s="2">
        <v>3.92</v>
      </c>
      <c r="C396">
        <v>2.3199999999999998</v>
      </c>
    </row>
    <row r="397" spans="1:3" x14ac:dyDescent="0.25">
      <c r="A397" s="1">
        <v>42950</v>
      </c>
      <c r="B397" s="2">
        <v>3.93</v>
      </c>
      <c r="C397">
        <v>2.2400000000000002</v>
      </c>
    </row>
    <row r="398" spans="1:3" x14ac:dyDescent="0.25">
      <c r="A398" s="1">
        <v>42957</v>
      </c>
      <c r="B398" s="2">
        <v>3.9</v>
      </c>
      <c r="C398">
        <v>2.2000000000000002</v>
      </c>
    </row>
    <row r="399" spans="1:3" x14ac:dyDescent="0.25">
      <c r="A399" s="1">
        <v>42964</v>
      </c>
      <c r="B399" s="2">
        <v>3.89</v>
      </c>
      <c r="C399">
        <v>2.19</v>
      </c>
    </row>
    <row r="400" spans="1:3" x14ac:dyDescent="0.25">
      <c r="A400" s="1">
        <v>42971</v>
      </c>
      <c r="B400" s="2">
        <v>3.86</v>
      </c>
      <c r="C400">
        <v>2.19</v>
      </c>
    </row>
    <row r="401" spans="1:3" x14ac:dyDescent="0.25">
      <c r="A401" s="1">
        <v>42978</v>
      </c>
      <c r="B401" s="2">
        <v>3.82</v>
      </c>
      <c r="C401">
        <v>2.12</v>
      </c>
    </row>
    <row r="402" spans="1:3" x14ac:dyDescent="0.25">
      <c r="A402" s="1">
        <v>42985</v>
      </c>
      <c r="B402" s="2">
        <v>3.78</v>
      </c>
      <c r="C402">
        <v>2.0499999999999998</v>
      </c>
    </row>
    <row r="403" spans="1:3" x14ac:dyDescent="0.25">
      <c r="A403" s="1">
        <v>42992</v>
      </c>
      <c r="B403" s="2">
        <v>3.78</v>
      </c>
      <c r="C403">
        <v>2.2000000000000002</v>
      </c>
    </row>
    <row r="404" spans="1:3" x14ac:dyDescent="0.25">
      <c r="A404" s="1">
        <v>42999</v>
      </c>
      <c r="B404" s="2">
        <v>3.83</v>
      </c>
      <c r="C404">
        <v>2.27</v>
      </c>
    </row>
    <row r="405" spans="1:3" x14ac:dyDescent="0.25">
      <c r="A405" s="1">
        <v>43006</v>
      </c>
      <c r="B405" s="2">
        <v>3.83</v>
      </c>
      <c r="C405">
        <v>2.31</v>
      </c>
    </row>
    <row r="406" spans="1:3" x14ac:dyDescent="0.25">
      <c r="A406" s="1">
        <v>43013</v>
      </c>
      <c r="B406" s="2">
        <v>3.85</v>
      </c>
      <c r="C406">
        <v>2.35</v>
      </c>
    </row>
    <row r="407" spans="1:3" x14ac:dyDescent="0.25">
      <c r="A407" s="1">
        <v>43020</v>
      </c>
      <c r="B407" s="2">
        <v>3.91</v>
      </c>
      <c r="C407">
        <v>2.33</v>
      </c>
    </row>
    <row r="408" spans="1:3" x14ac:dyDescent="0.25">
      <c r="A408" s="1">
        <v>43027</v>
      </c>
      <c r="B408" s="2">
        <v>3.88</v>
      </c>
      <c r="C408">
        <v>2.33</v>
      </c>
    </row>
    <row r="409" spans="1:3" x14ac:dyDescent="0.25">
      <c r="A409" s="1">
        <v>43034</v>
      </c>
      <c r="B409" s="2">
        <v>3.94</v>
      </c>
      <c r="C409">
        <v>2.46</v>
      </c>
    </row>
    <row r="410" spans="1:3" x14ac:dyDescent="0.25">
      <c r="A410" s="1">
        <v>43041</v>
      </c>
      <c r="B410" s="2">
        <v>3.94</v>
      </c>
      <c r="C410">
        <v>2.35</v>
      </c>
    </row>
    <row r="411" spans="1:3" x14ac:dyDescent="0.25">
      <c r="A411" s="1">
        <v>43048</v>
      </c>
      <c r="B411" s="2">
        <v>3.9</v>
      </c>
      <c r="C411">
        <v>2.33</v>
      </c>
    </row>
    <row r="412" spans="1:3" x14ac:dyDescent="0.25">
      <c r="A412" s="1">
        <v>43055</v>
      </c>
      <c r="B412" s="2">
        <v>3.95</v>
      </c>
      <c r="C412">
        <v>2.37</v>
      </c>
    </row>
    <row r="413" spans="1:3" x14ac:dyDescent="0.25">
      <c r="A413" s="1">
        <v>43061</v>
      </c>
      <c r="B413" s="2">
        <v>3.92</v>
      </c>
      <c r="C413">
        <v>2.3199999999999998</v>
      </c>
    </row>
    <row r="414" spans="1:3" x14ac:dyDescent="0.25">
      <c r="A414" s="1">
        <v>43069</v>
      </c>
      <c r="B414" s="2">
        <v>3.9</v>
      </c>
      <c r="C414">
        <v>2.42</v>
      </c>
    </row>
    <row r="415" spans="1:3" x14ac:dyDescent="0.25">
      <c r="A415" s="1">
        <v>43076</v>
      </c>
      <c r="B415" s="2">
        <v>3.94</v>
      </c>
      <c r="C415">
        <v>2.37</v>
      </c>
    </row>
    <row r="416" spans="1:3" x14ac:dyDescent="0.25">
      <c r="A416" s="1">
        <v>43083</v>
      </c>
      <c r="B416" s="2">
        <v>3.93</v>
      </c>
      <c r="C416">
        <v>2.35</v>
      </c>
    </row>
    <row r="417" spans="1:3" x14ac:dyDescent="0.25">
      <c r="A417" s="1">
        <v>43090</v>
      </c>
      <c r="B417" s="2">
        <v>3.94</v>
      </c>
      <c r="C417">
        <v>2.48</v>
      </c>
    </row>
    <row r="418" spans="1:3" x14ac:dyDescent="0.25">
      <c r="A418" s="1">
        <v>43097</v>
      </c>
      <c r="B418" s="2">
        <v>3.99</v>
      </c>
      <c r="C418">
        <v>2.4300000000000002</v>
      </c>
    </row>
    <row r="419" spans="1:3" x14ac:dyDescent="0.25">
      <c r="A419" s="1">
        <v>43104</v>
      </c>
      <c r="B419" s="2">
        <v>3.95</v>
      </c>
      <c r="C419">
        <v>2.46</v>
      </c>
    </row>
    <row r="420" spans="1:3" x14ac:dyDescent="0.25">
      <c r="A420" s="1">
        <v>43111</v>
      </c>
      <c r="B420" s="2">
        <v>3.99</v>
      </c>
      <c r="C420">
        <v>2.54</v>
      </c>
    </row>
    <row r="421" spans="1:3" x14ac:dyDescent="0.25">
      <c r="A421" s="1">
        <v>43118</v>
      </c>
      <c r="B421" s="2">
        <v>4.04</v>
      </c>
      <c r="C421">
        <v>2.62</v>
      </c>
    </row>
    <row r="422" spans="1:3" x14ac:dyDescent="0.25">
      <c r="A422" s="1">
        <v>43125</v>
      </c>
      <c r="B422" s="2">
        <v>4.1500000000000004</v>
      </c>
      <c r="C422">
        <v>2.63</v>
      </c>
    </row>
    <row r="423" spans="1:3" x14ac:dyDescent="0.25">
      <c r="A423" s="1">
        <v>43132</v>
      </c>
      <c r="B423" s="2">
        <v>4.22</v>
      </c>
      <c r="C423">
        <v>2.78</v>
      </c>
    </row>
    <row r="424" spans="1:3" x14ac:dyDescent="0.25">
      <c r="A424" s="1">
        <v>43139</v>
      </c>
      <c r="B424" s="2">
        <v>4.32</v>
      </c>
      <c r="C424">
        <v>2.85</v>
      </c>
    </row>
    <row r="425" spans="1:3" x14ac:dyDescent="0.25">
      <c r="A425" s="1">
        <v>43146</v>
      </c>
      <c r="B425" s="2">
        <v>4.38</v>
      </c>
      <c r="C425">
        <v>2.9</v>
      </c>
    </row>
    <row r="426" spans="1:3" x14ac:dyDescent="0.25">
      <c r="A426" s="1">
        <v>43153</v>
      </c>
      <c r="B426" s="2">
        <v>4.4000000000000004</v>
      </c>
      <c r="C426">
        <v>2.92</v>
      </c>
    </row>
    <row r="427" spans="1:3" x14ac:dyDescent="0.25">
      <c r="A427" s="1">
        <v>43160</v>
      </c>
      <c r="B427" s="2">
        <v>4.43</v>
      </c>
      <c r="C427">
        <v>2.81</v>
      </c>
    </row>
    <row r="428" spans="1:3" x14ac:dyDescent="0.25">
      <c r="A428" s="1">
        <v>43167</v>
      </c>
      <c r="B428" s="2">
        <v>4.46</v>
      </c>
      <c r="C428">
        <v>2.86</v>
      </c>
    </row>
    <row r="429" spans="1:3" x14ac:dyDescent="0.25">
      <c r="A429" s="1">
        <v>43174</v>
      </c>
      <c r="B429" s="2">
        <v>4.4400000000000004</v>
      </c>
      <c r="C429">
        <v>2.82</v>
      </c>
    </row>
    <row r="430" spans="1:3" x14ac:dyDescent="0.25">
      <c r="A430" s="1">
        <v>43181</v>
      </c>
      <c r="B430" s="2">
        <v>4.45</v>
      </c>
      <c r="C430">
        <v>2.83</v>
      </c>
    </row>
    <row r="431" spans="1:3" x14ac:dyDescent="0.25">
      <c r="A431" s="1">
        <v>43188</v>
      </c>
      <c r="B431" s="2">
        <v>4.4400000000000004</v>
      </c>
      <c r="C431">
        <v>2.74</v>
      </c>
    </row>
    <row r="432" spans="1:3" x14ac:dyDescent="0.25">
      <c r="A432" s="1">
        <v>43195</v>
      </c>
      <c r="B432" s="2">
        <v>4.4000000000000004</v>
      </c>
      <c r="C432">
        <v>2.83</v>
      </c>
    </row>
    <row r="433" spans="1:3" x14ac:dyDescent="0.25">
      <c r="A433" s="1">
        <v>43202</v>
      </c>
      <c r="B433" s="2">
        <v>4.42</v>
      </c>
      <c r="C433">
        <v>2.83</v>
      </c>
    </row>
    <row r="434" spans="1:3" x14ac:dyDescent="0.25">
      <c r="A434" s="1">
        <v>43209</v>
      </c>
      <c r="B434" s="2">
        <v>4.47</v>
      </c>
      <c r="C434">
        <v>2.92</v>
      </c>
    </row>
    <row r="435" spans="1:3" x14ac:dyDescent="0.25">
      <c r="A435" s="1">
        <v>43216</v>
      </c>
      <c r="B435" s="2">
        <v>4.58</v>
      </c>
      <c r="C435">
        <v>3</v>
      </c>
    </row>
    <row r="436" spans="1:3" x14ac:dyDescent="0.25">
      <c r="A436" s="1">
        <v>43223</v>
      </c>
      <c r="B436" s="2">
        <v>4.55</v>
      </c>
      <c r="C436">
        <v>2.94</v>
      </c>
    </row>
    <row r="437" spans="1:3" x14ac:dyDescent="0.25">
      <c r="A437" s="1">
        <v>43230</v>
      </c>
      <c r="B437" s="2">
        <v>4.55</v>
      </c>
      <c r="C437">
        <v>2.97</v>
      </c>
    </row>
    <row r="438" spans="1:3" x14ac:dyDescent="0.25">
      <c r="A438" s="1">
        <v>43237</v>
      </c>
      <c r="B438" s="2">
        <v>4.6100000000000003</v>
      </c>
      <c r="C438">
        <v>3.11</v>
      </c>
    </row>
    <row r="439" spans="1:3" x14ac:dyDescent="0.25">
      <c r="A439" s="1">
        <v>43244</v>
      </c>
      <c r="B439" s="2">
        <v>4.66</v>
      </c>
      <c r="C439">
        <v>2.98</v>
      </c>
    </row>
    <row r="440" spans="1:3" x14ac:dyDescent="0.25">
      <c r="A440" s="1">
        <v>43251</v>
      </c>
      <c r="B440" s="2">
        <v>4.5599999999999996</v>
      </c>
      <c r="C440">
        <v>2.83</v>
      </c>
    </row>
    <row r="441" spans="1:3" x14ac:dyDescent="0.25">
      <c r="A441" s="1">
        <v>43258</v>
      </c>
      <c r="B441" s="2">
        <v>4.54</v>
      </c>
      <c r="C441">
        <v>2.93</v>
      </c>
    </row>
    <row r="442" spans="1:3" x14ac:dyDescent="0.25">
      <c r="A442" s="1">
        <v>43265</v>
      </c>
      <c r="B442" s="2">
        <v>4.62</v>
      </c>
      <c r="C442">
        <v>2.94</v>
      </c>
    </row>
    <row r="443" spans="1:3" x14ac:dyDescent="0.25">
      <c r="A443" s="1">
        <v>43272</v>
      </c>
      <c r="B443" s="2">
        <v>4.57</v>
      </c>
      <c r="C443">
        <v>2.9</v>
      </c>
    </row>
    <row r="444" spans="1:3" x14ac:dyDescent="0.25">
      <c r="A444" s="1">
        <v>43279</v>
      </c>
      <c r="B444" s="2">
        <v>4.55</v>
      </c>
      <c r="C444">
        <v>2.84</v>
      </c>
    </row>
    <row r="445" spans="1:3" x14ac:dyDescent="0.25">
      <c r="A445" s="1">
        <v>43286</v>
      </c>
      <c r="B445" s="2">
        <v>4.5199999999999996</v>
      </c>
      <c r="C445">
        <v>2.84</v>
      </c>
    </row>
    <row r="446" spans="1:3" x14ac:dyDescent="0.25">
      <c r="A446" s="1">
        <v>43293</v>
      </c>
      <c r="B446" s="2">
        <v>4.53</v>
      </c>
      <c r="C446">
        <v>2.85</v>
      </c>
    </row>
    <row r="447" spans="1:3" x14ac:dyDescent="0.25">
      <c r="A447" s="1">
        <v>43300</v>
      </c>
      <c r="B447" s="2">
        <v>4.5199999999999996</v>
      </c>
      <c r="C447">
        <v>2.84</v>
      </c>
    </row>
    <row r="448" spans="1:3" x14ac:dyDescent="0.25">
      <c r="A448" s="1">
        <v>43307</v>
      </c>
      <c r="B448" s="2">
        <v>4.54</v>
      </c>
      <c r="C448">
        <v>2.98</v>
      </c>
    </row>
    <row r="449" spans="1:3" x14ac:dyDescent="0.25">
      <c r="A449" s="1">
        <v>43314</v>
      </c>
      <c r="B449" s="2">
        <v>4.5999999999999996</v>
      </c>
      <c r="C449">
        <v>2.98</v>
      </c>
    </row>
    <row r="450" spans="1:3" x14ac:dyDescent="0.25">
      <c r="A450" s="1">
        <v>43321</v>
      </c>
      <c r="B450" s="2">
        <v>4.59</v>
      </c>
      <c r="C450">
        <v>2.93</v>
      </c>
    </row>
    <row r="451" spans="1:3" x14ac:dyDescent="0.25">
      <c r="A451" s="1">
        <v>43328</v>
      </c>
      <c r="B451" s="2">
        <v>4.53</v>
      </c>
      <c r="C451">
        <v>2.87</v>
      </c>
    </row>
    <row r="452" spans="1:3" x14ac:dyDescent="0.25">
      <c r="A452" s="1">
        <v>43335</v>
      </c>
      <c r="B452" s="2">
        <v>4.51</v>
      </c>
      <c r="C452">
        <v>2.82</v>
      </c>
    </row>
    <row r="453" spans="1:3" x14ac:dyDescent="0.25">
      <c r="A453" s="1">
        <v>43342</v>
      </c>
      <c r="B453" s="2">
        <v>4.5199999999999996</v>
      </c>
      <c r="C453">
        <v>2.86</v>
      </c>
    </row>
    <row r="454" spans="1:3" x14ac:dyDescent="0.25">
      <c r="A454" s="1">
        <v>43349</v>
      </c>
      <c r="B454" s="2">
        <v>4.54</v>
      </c>
      <c r="C454">
        <v>2.88</v>
      </c>
    </row>
    <row r="455" spans="1:3" x14ac:dyDescent="0.25">
      <c r="A455" s="1">
        <v>43356</v>
      </c>
      <c r="B455" s="2">
        <v>4.5999999999999996</v>
      </c>
      <c r="C455">
        <v>2.97</v>
      </c>
    </row>
    <row r="456" spans="1:3" x14ac:dyDescent="0.25">
      <c r="A456" s="1">
        <v>43363</v>
      </c>
      <c r="B456" s="2">
        <v>4.6500000000000004</v>
      </c>
      <c r="C456">
        <v>3.07</v>
      </c>
    </row>
    <row r="457" spans="1:3" x14ac:dyDescent="0.25">
      <c r="A457" s="1">
        <v>43370</v>
      </c>
      <c r="B457" s="2">
        <v>4.72</v>
      </c>
      <c r="C457">
        <v>3.06</v>
      </c>
    </row>
    <row r="458" spans="1:3" x14ac:dyDescent="0.25">
      <c r="A458" s="1">
        <v>43377</v>
      </c>
      <c r="B458" s="2">
        <v>4.71</v>
      </c>
      <c r="C458">
        <v>3.19</v>
      </c>
    </row>
    <row r="459" spans="1:3" x14ac:dyDescent="0.25">
      <c r="A459" s="1">
        <v>43384</v>
      </c>
      <c r="B459" s="2">
        <v>4.9000000000000004</v>
      </c>
      <c r="C459">
        <v>3.14</v>
      </c>
    </row>
    <row r="460" spans="1:3" x14ac:dyDescent="0.25">
      <c r="A460" s="1">
        <v>43391</v>
      </c>
      <c r="B460" s="2">
        <v>4.8499999999999996</v>
      </c>
      <c r="C460">
        <v>3.17</v>
      </c>
    </row>
    <row r="461" spans="1:3" x14ac:dyDescent="0.25">
      <c r="A461" s="1">
        <v>43398</v>
      </c>
      <c r="B461" s="2">
        <v>4.8600000000000003</v>
      </c>
      <c r="C461">
        <v>3.14</v>
      </c>
    </row>
    <row r="462" spans="1:3" x14ac:dyDescent="0.25">
      <c r="A462" s="1">
        <v>43405</v>
      </c>
      <c r="B462" s="2">
        <v>4.83</v>
      </c>
      <c r="C462">
        <v>3.14</v>
      </c>
    </row>
    <row r="463" spans="1:3" x14ac:dyDescent="0.25">
      <c r="A463" s="1">
        <v>43412</v>
      </c>
      <c r="B463" s="2">
        <v>4.9400000000000004</v>
      </c>
      <c r="C463">
        <v>3.24</v>
      </c>
    </row>
    <row r="464" spans="1:3" x14ac:dyDescent="0.25">
      <c r="A464" s="1">
        <v>43419</v>
      </c>
      <c r="B464" s="2">
        <v>4.9400000000000004</v>
      </c>
      <c r="C464">
        <v>3.11</v>
      </c>
    </row>
    <row r="465" spans="1:3" x14ac:dyDescent="0.25">
      <c r="A465" s="1">
        <v>43425</v>
      </c>
      <c r="B465" s="2">
        <v>4.8099999999999996</v>
      </c>
      <c r="C465">
        <v>3.06</v>
      </c>
    </row>
    <row r="466" spans="1:3" x14ac:dyDescent="0.25">
      <c r="A466" s="1">
        <v>43433</v>
      </c>
      <c r="B466" s="2">
        <v>4.8099999999999996</v>
      </c>
      <c r="C466">
        <v>3.03</v>
      </c>
    </row>
    <row r="467" spans="1:3" x14ac:dyDescent="0.25">
      <c r="A467" s="1">
        <v>43440</v>
      </c>
      <c r="B467" s="2">
        <v>4.75</v>
      </c>
      <c r="C467">
        <v>2.87</v>
      </c>
    </row>
    <row r="468" spans="1:3" x14ac:dyDescent="0.25">
      <c r="A468" s="1">
        <v>43447</v>
      </c>
      <c r="B468" s="2">
        <v>4.63</v>
      </c>
      <c r="C468">
        <v>2.91</v>
      </c>
    </row>
    <row r="469" spans="1:3" x14ac:dyDescent="0.25">
      <c r="A469" s="1">
        <v>43454</v>
      </c>
      <c r="B469" s="2">
        <v>4.62</v>
      </c>
      <c r="C469">
        <v>2.79</v>
      </c>
    </row>
    <row r="470" spans="1:3" x14ac:dyDescent="0.25">
      <c r="A470" s="1">
        <v>43461</v>
      </c>
      <c r="B470" s="2">
        <v>4.55</v>
      </c>
      <c r="C470">
        <v>2.77</v>
      </c>
    </row>
    <row r="471" spans="1:3" x14ac:dyDescent="0.25">
      <c r="A471" s="1">
        <v>43468</v>
      </c>
      <c r="B471" s="2">
        <v>4.51</v>
      </c>
      <c r="C471">
        <v>2.56</v>
      </c>
    </row>
    <row r="472" spans="1:3" x14ac:dyDescent="0.25">
      <c r="A472" s="1">
        <v>43475</v>
      </c>
      <c r="B472" s="2">
        <v>4.45</v>
      </c>
      <c r="C472">
        <v>2.74</v>
      </c>
    </row>
    <row r="473" spans="1:3" x14ac:dyDescent="0.25">
      <c r="A473" s="1">
        <v>43482</v>
      </c>
      <c r="B473" s="2">
        <v>4.45</v>
      </c>
      <c r="C473">
        <v>2.75</v>
      </c>
    </row>
    <row r="474" spans="1:3" x14ac:dyDescent="0.25">
      <c r="A474" s="1">
        <v>43489</v>
      </c>
      <c r="B474" s="2">
        <v>4.45</v>
      </c>
      <c r="C474">
        <v>2.72</v>
      </c>
    </row>
    <row r="475" spans="1:3" x14ac:dyDescent="0.25">
      <c r="A475" s="1">
        <v>43496</v>
      </c>
      <c r="B475" s="2">
        <v>4.46</v>
      </c>
      <c r="C475">
        <v>2.63</v>
      </c>
    </row>
    <row r="476" spans="1:3" x14ac:dyDescent="0.25">
      <c r="A476" s="1">
        <v>43503</v>
      </c>
      <c r="B476" s="2">
        <v>4.41</v>
      </c>
      <c r="C476">
        <v>2.65</v>
      </c>
    </row>
    <row r="477" spans="1:3" x14ac:dyDescent="0.25">
      <c r="A477" s="1">
        <v>43510</v>
      </c>
      <c r="B477" s="2">
        <v>4.37</v>
      </c>
      <c r="C477">
        <v>2.66</v>
      </c>
    </row>
    <row r="478" spans="1:3" x14ac:dyDescent="0.25">
      <c r="A478" s="1">
        <v>43517</v>
      </c>
      <c r="B478" s="2">
        <v>4.3499999999999996</v>
      </c>
      <c r="C478">
        <v>2.69</v>
      </c>
    </row>
    <row r="479" spans="1:3" x14ac:dyDescent="0.25">
      <c r="A479" s="1">
        <v>43524</v>
      </c>
      <c r="B479" s="2">
        <v>4.3499999999999996</v>
      </c>
      <c r="C479">
        <v>2.73</v>
      </c>
    </row>
    <row r="480" spans="1:3" x14ac:dyDescent="0.25">
      <c r="A480" s="1">
        <v>43531</v>
      </c>
      <c r="B480" s="2">
        <v>4.41</v>
      </c>
      <c r="C480">
        <v>2.64</v>
      </c>
    </row>
    <row r="481" spans="1:3" x14ac:dyDescent="0.25">
      <c r="A481" s="1">
        <v>43538</v>
      </c>
      <c r="B481" s="2">
        <v>4.3099999999999996</v>
      </c>
      <c r="C481">
        <v>2.63</v>
      </c>
    </row>
    <row r="482" spans="1:3" x14ac:dyDescent="0.25">
      <c r="A482" s="1">
        <v>43545</v>
      </c>
      <c r="B482" s="2">
        <v>4.28</v>
      </c>
      <c r="C482">
        <v>2.54</v>
      </c>
    </row>
    <row r="483" spans="1:3" x14ac:dyDescent="0.25">
      <c r="A483" s="1">
        <v>43552</v>
      </c>
      <c r="B483" s="2">
        <v>4.0599999999999996</v>
      </c>
      <c r="C483">
        <v>2.39</v>
      </c>
    </row>
    <row r="484" spans="1:3" x14ac:dyDescent="0.25">
      <c r="A484" s="1">
        <v>43559</v>
      </c>
      <c r="B484" s="2">
        <v>4.08</v>
      </c>
      <c r="C484">
        <v>2.5099999999999998</v>
      </c>
    </row>
    <row r="485" spans="1:3" x14ac:dyDescent="0.25">
      <c r="A485" s="1">
        <v>43566</v>
      </c>
      <c r="B485" s="2">
        <v>4.12</v>
      </c>
      <c r="C485">
        <v>2.5099999999999998</v>
      </c>
    </row>
    <row r="486" spans="1:3" x14ac:dyDescent="0.25">
      <c r="A486" s="1">
        <v>43573</v>
      </c>
      <c r="B486" s="2">
        <v>4.17</v>
      </c>
      <c r="C486">
        <v>2.57</v>
      </c>
    </row>
    <row r="487" spans="1:3" x14ac:dyDescent="0.25">
      <c r="A487" s="1">
        <v>43580</v>
      </c>
      <c r="B487" s="2">
        <v>4.2</v>
      </c>
      <c r="C487">
        <v>2.54</v>
      </c>
    </row>
    <row r="488" spans="1:3" x14ac:dyDescent="0.25">
      <c r="A488" s="1">
        <v>43587</v>
      </c>
      <c r="B488" s="2">
        <v>4.1399999999999997</v>
      </c>
      <c r="C488">
        <v>2.5499999999999998</v>
      </c>
    </row>
    <row r="489" spans="1:3" x14ac:dyDescent="0.25">
      <c r="A489" s="1">
        <v>43594</v>
      </c>
      <c r="B489" s="2">
        <v>4.0999999999999996</v>
      </c>
      <c r="C489">
        <v>2.4500000000000002</v>
      </c>
    </row>
    <row r="490" spans="1:3" x14ac:dyDescent="0.25">
      <c r="A490" s="1">
        <v>43601</v>
      </c>
      <c r="B490" s="2">
        <v>4.07</v>
      </c>
      <c r="C490">
        <v>2.4</v>
      </c>
    </row>
    <row r="491" spans="1:3" x14ac:dyDescent="0.25">
      <c r="A491" s="1">
        <v>43608</v>
      </c>
      <c r="B491" s="2">
        <v>4.0599999999999996</v>
      </c>
      <c r="C491">
        <v>2.31</v>
      </c>
    </row>
    <row r="492" spans="1:3" x14ac:dyDescent="0.25">
      <c r="A492" s="1">
        <v>43615</v>
      </c>
      <c r="B492" s="2">
        <v>3.99</v>
      </c>
      <c r="C492">
        <v>2.2200000000000002</v>
      </c>
    </row>
    <row r="493" spans="1:3" x14ac:dyDescent="0.25">
      <c r="A493" s="1">
        <v>43622</v>
      </c>
      <c r="B493" s="2">
        <v>3.82</v>
      </c>
      <c r="C493">
        <v>2.12</v>
      </c>
    </row>
    <row r="494" spans="1:3" x14ac:dyDescent="0.25">
      <c r="A494" s="1">
        <v>43629</v>
      </c>
      <c r="B494" s="2">
        <v>3.82</v>
      </c>
      <c r="C494">
        <v>2.1</v>
      </c>
    </row>
    <row r="495" spans="1:3" x14ac:dyDescent="0.25">
      <c r="A495" s="1">
        <v>43636</v>
      </c>
      <c r="B495" s="2">
        <v>3.84</v>
      </c>
      <c r="C495">
        <v>2.0099999999999998</v>
      </c>
    </row>
    <row r="496" spans="1:3" x14ac:dyDescent="0.25">
      <c r="A496" s="1">
        <v>43643</v>
      </c>
      <c r="B496" s="2">
        <v>3.73</v>
      </c>
      <c r="C496">
        <v>2.0099999999999998</v>
      </c>
    </row>
    <row r="497" spans="1:3" x14ac:dyDescent="0.25">
      <c r="A497" s="1">
        <v>43649</v>
      </c>
      <c r="B497" s="2">
        <v>3.75</v>
      </c>
      <c r="C497">
        <v>1.96</v>
      </c>
    </row>
    <row r="498" spans="1:3" x14ac:dyDescent="0.25">
      <c r="A498" s="1">
        <v>43657</v>
      </c>
      <c r="B498" s="2">
        <v>3.75</v>
      </c>
      <c r="C498">
        <v>2.13</v>
      </c>
    </row>
    <row r="499" spans="1:3" x14ac:dyDescent="0.25">
      <c r="A499" s="1">
        <v>43664</v>
      </c>
      <c r="B499" s="2">
        <v>3.81</v>
      </c>
      <c r="C499">
        <v>2.04</v>
      </c>
    </row>
    <row r="500" spans="1:3" x14ac:dyDescent="0.25">
      <c r="A500" s="1">
        <v>43671</v>
      </c>
      <c r="B500" s="2">
        <v>3.75</v>
      </c>
      <c r="C500">
        <v>2.08</v>
      </c>
    </row>
    <row r="501" spans="1:3" x14ac:dyDescent="0.25">
      <c r="A501" s="1">
        <v>43678</v>
      </c>
      <c r="B501" s="2">
        <v>3.75</v>
      </c>
      <c r="C501">
        <v>1.9</v>
      </c>
    </row>
    <row r="502" spans="1:3" x14ac:dyDescent="0.25">
      <c r="A502" s="1">
        <v>43685</v>
      </c>
      <c r="B502" s="2">
        <v>3.6</v>
      </c>
      <c r="C502">
        <v>1.72</v>
      </c>
    </row>
    <row r="503" spans="1:3" x14ac:dyDescent="0.25">
      <c r="A503" s="1">
        <v>43692</v>
      </c>
      <c r="B503" s="2">
        <v>3.6</v>
      </c>
      <c r="C503">
        <v>1.52</v>
      </c>
    </row>
    <row r="504" spans="1:3" x14ac:dyDescent="0.25">
      <c r="A504" s="1">
        <v>43699</v>
      </c>
      <c r="B504" s="2">
        <v>3.55</v>
      </c>
      <c r="C504">
        <v>1.62</v>
      </c>
    </row>
    <row r="505" spans="1:3" x14ac:dyDescent="0.25">
      <c r="A505" s="1">
        <v>43706</v>
      </c>
      <c r="B505" s="2">
        <v>3.58</v>
      </c>
      <c r="C505">
        <v>1.5</v>
      </c>
    </row>
    <row r="506" spans="1:3" x14ac:dyDescent="0.25">
      <c r="A506" s="1">
        <v>43713</v>
      </c>
      <c r="B506" s="2">
        <v>3.49</v>
      </c>
      <c r="C506">
        <v>1.57</v>
      </c>
    </row>
    <row r="507" spans="1:3" x14ac:dyDescent="0.25">
      <c r="A507" s="1">
        <v>43720</v>
      </c>
      <c r="B507" s="2">
        <v>3.56</v>
      </c>
      <c r="C507">
        <v>1.79</v>
      </c>
    </row>
    <row r="508" spans="1:3" x14ac:dyDescent="0.25">
      <c r="A508" s="1">
        <v>43727</v>
      </c>
      <c r="B508" s="2">
        <v>3.73</v>
      </c>
      <c r="C508">
        <v>1.79</v>
      </c>
    </row>
    <row r="509" spans="1:3" x14ac:dyDescent="0.25">
      <c r="A509" s="1">
        <v>43734</v>
      </c>
      <c r="B509" s="2">
        <v>3.64</v>
      </c>
      <c r="C509">
        <v>1.7</v>
      </c>
    </row>
    <row r="510" spans="1:3" x14ac:dyDescent="0.25">
      <c r="A510" s="1">
        <v>43741</v>
      </c>
      <c r="B510" s="2">
        <v>3.65</v>
      </c>
      <c r="C510">
        <v>1.54</v>
      </c>
    </row>
    <row r="511" spans="1:3" x14ac:dyDescent="0.25">
      <c r="A511" s="1">
        <v>43748</v>
      </c>
      <c r="B511" s="2">
        <v>3.57</v>
      </c>
      <c r="C511">
        <v>1.67</v>
      </c>
    </row>
    <row r="512" spans="1:3" x14ac:dyDescent="0.25">
      <c r="A512" s="1">
        <v>43755</v>
      </c>
      <c r="B512" s="2">
        <v>3.69</v>
      </c>
      <c r="C512">
        <v>1.76</v>
      </c>
    </row>
    <row r="513" spans="1:3" x14ac:dyDescent="0.25">
      <c r="A513" s="1">
        <v>43762</v>
      </c>
      <c r="B513" s="2">
        <v>3.75</v>
      </c>
      <c r="C513">
        <v>1.77</v>
      </c>
    </row>
    <row r="514" spans="1:3" x14ac:dyDescent="0.25">
      <c r="A514" s="1">
        <v>43769</v>
      </c>
      <c r="B514" s="2">
        <v>3.78</v>
      </c>
      <c r="C514">
        <v>1.69</v>
      </c>
    </row>
    <row r="515" spans="1:3" x14ac:dyDescent="0.25">
      <c r="A515" s="1">
        <v>43776</v>
      </c>
      <c r="B515" s="2">
        <v>3.69</v>
      </c>
      <c r="C515">
        <v>1.92</v>
      </c>
    </row>
    <row r="516" spans="1:3" x14ac:dyDescent="0.25">
      <c r="A516" s="1">
        <v>43783</v>
      </c>
      <c r="B516" s="2">
        <v>3.75</v>
      </c>
      <c r="C516">
        <v>1.82</v>
      </c>
    </row>
    <row r="517" spans="1:3" x14ac:dyDescent="0.25">
      <c r="A517" s="1">
        <v>43790</v>
      </c>
      <c r="B517" s="2">
        <v>3.66</v>
      </c>
      <c r="C517">
        <v>1.77</v>
      </c>
    </row>
    <row r="518" spans="1:3" x14ac:dyDescent="0.25">
      <c r="A518" s="1">
        <v>43796</v>
      </c>
      <c r="B518" s="2">
        <v>3.68</v>
      </c>
      <c r="C518">
        <v>1.77</v>
      </c>
    </row>
    <row r="519" spans="1:3" x14ac:dyDescent="0.25">
      <c r="A519" s="1">
        <v>43804</v>
      </c>
      <c r="B519" s="2">
        <v>3.68</v>
      </c>
      <c r="C519">
        <v>1.8</v>
      </c>
    </row>
    <row r="520" spans="1:3" x14ac:dyDescent="0.25">
      <c r="A520" s="1">
        <v>43811</v>
      </c>
      <c r="B520" s="2">
        <v>3.73</v>
      </c>
      <c r="C520">
        <v>1.9</v>
      </c>
    </row>
    <row r="521" spans="1:3" x14ac:dyDescent="0.25">
      <c r="A521" s="1">
        <v>43818</v>
      </c>
      <c r="B521" s="2">
        <v>3.73</v>
      </c>
      <c r="C521">
        <v>1.92</v>
      </c>
    </row>
    <row r="522" spans="1:3" x14ac:dyDescent="0.25">
      <c r="A522" s="1">
        <v>43825</v>
      </c>
      <c r="B522" s="2">
        <v>3.74</v>
      </c>
      <c r="C522">
        <v>1.9</v>
      </c>
    </row>
    <row r="523" spans="1:3" x14ac:dyDescent="0.25">
      <c r="A523" s="1">
        <v>43832</v>
      </c>
      <c r="B523" s="2">
        <v>3.72</v>
      </c>
      <c r="C523">
        <v>1.88</v>
      </c>
    </row>
    <row r="524" spans="1:3" x14ac:dyDescent="0.25">
      <c r="A524" s="1">
        <v>43839</v>
      </c>
      <c r="B524" s="2">
        <v>3.64</v>
      </c>
      <c r="C524">
        <v>1.85</v>
      </c>
    </row>
    <row r="525" spans="1:3" x14ac:dyDescent="0.25">
      <c r="A525" s="1">
        <v>43846</v>
      </c>
      <c r="B525" s="2">
        <v>3.65</v>
      </c>
      <c r="C525">
        <v>1.81</v>
      </c>
    </row>
    <row r="526" spans="1:3" x14ac:dyDescent="0.25">
      <c r="A526" s="1">
        <v>43853</v>
      </c>
      <c r="B526" s="2">
        <v>3.6</v>
      </c>
      <c r="C526">
        <v>1.74</v>
      </c>
    </row>
    <row r="527" spans="1:3" x14ac:dyDescent="0.25">
      <c r="A527" s="1">
        <v>43860</v>
      </c>
      <c r="B527" s="2">
        <v>3.51</v>
      </c>
      <c r="C527">
        <v>1.57</v>
      </c>
    </row>
    <row r="528" spans="1:3" x14ac:dyDescent="0.25">
      <c r="A528" s="1">
        <v>43867</v>
      </c>
      <c r="B528" s="2">
        <v>3.45</v>
      </c>
      <c r="C528">
        <v>1.65</v>
      </c>
    </row>
    <row r="529" spans="1:3" x14ac:dyDescent="0.25">
      <c r="A529" s="1">
        <v>43874</v>
      </c>
      <c r="B529" s="2">
        <v>3.47</v>
      </c>
      <c r="C529">
        <v>1.61</v>
      </c>
    </row>
    <row r="530" spans="1:3" x14ac:dyDescent="0.25">
      <c r="A530" s="1">
        <v>43881</v>
      </c>
      <c r="B530" s="2">
        <v>3.49</v>
      </c>
      <c r="C530">
        <v>1.52</v>
      </c>
    </row>
    <row r="531" spans="1:3" x14ac:dyDescent="0.25">
      <c r="A531" s="1">
        <v>43888</v>
      </c>
      <c r="B531" s="2">
        <v>3.45</v>
      </c>
      <c r="C531">
        <v>1.3</v>
      </c>
    </row>
    <row r="532" spans="1:3" x14ac:dyDescent="0.25">
      <c r="A532" s="1">
        <v>43895</v>
      </c>
      <c r="B532" s="2">
        <v>3.29</v>
      </c>
      <c r="C532">
        <v>0.92</v>
      </c>
    </row>
    <row r="533" spans="1:3" x14ac:dyDescent="0.25">
      <c r="A533" s="1">
        <v>43902</v>
      </c>
      <c r="B533" s="2">
        <v>3.36</v>
      </c>
      <c r="C533">
        <v>0.88</v>
      </c>
    </row>
    <row r="534" spans="1:3" x14ac:dyDescent="0.25">
      <c r="A534" s="1">
        <v>43909</v>
      </c>
      <c r="B534" s="2">
        <v>3.65</v>
      </c>
      <c r="C534">
        <v>1.1200000000000001</v>
      </c>
    </row>
    <row r="535" spans="1:3" x14ac:dyDescent="0.25">
      <c r="A535" s="1">
        <v>43916</v>
      </c>
      <c r="B535" s="2">
        <v>3.5</v>
      </c>
      <c r="C535">
        <v>0.83</v>
      </c>
    </row>
    <row r="536" spans="1:3" x14ac:dyDescent="0.25">
      <c r="A536" s="1">
        <v>43923</v>
      </c>
      <c r="B536" s="2">
        <v>3.33</v>
      </c>
      <c r="C536">
        <v>0.63</v>
      </c>
    </row>
    <row r="537" spans="1:3" x14ac:dyDescent="0.25">
      <c r="A537" s="1">
        <v>43930</v>
      </c>
      <c r="B537" s="2">
        <v>3.33</v>
      </c>
      <c r="C537">
        <v>0.73</v>
      </c>
    </row>
    <row r="538" spans="1:3" x14ac:dyDescent="0.25">
      <c r="A538" s="1">
        <v>43937</v>
      </c>
      <c r="B538" s="2">
        <v>3.31</v>
      </c>
      <c r="C538">
        <v>0.61</v>
      </c>
    </row>
    <row r="539" spans="1:3" x14ac:dyDescent="0.25">
      <c r="A539" s="1">
        <v>43944</v>
      </c>
      <c r="B539" s="2">
        <v>3.33</v>
      </c>
      <c r="C539">
        <v>0.61</v>
      </c>
    </row>
    <row r="540" spans="1:3" x14ac:dyDescent="0.25">
      <c r="A540" s="1">
        <v>43951</v>
      </c>
      <c r="B540" s="2">
        <v>3.23</v>
      </c>
      <c r="C540">
        <v>0.64</v>
      </c>
    </row>
    <row r="541" spans="1:3" x14ac:dyDescent="0.25">
      <c r="A541" s="1">
        <v>43958</v>
      </c>
      <c r="B541" s="2">
        <v>3.26</v>
      </c>
      <c r="C541">
        <v>0.63</v>
      </c>
    </row>
    <row r="542" spans="1:3" x14ac:dyDescent="0.25">
      <c r="A542" s="1">
        <v>43965</v>
      </c>
      <c r="B542" s="2">
        <v>3.28</v>
      </c>
      <c r="C542">
        <v>0.63</v>
      </c>
    </row>
    <row r="543" spans="1:3" x14ac:dyDescent="0.25">
      <c r="A543" s="1">
        <v>43972</v>
      </c>
      <c r="B543" s="2">
        <v>3.24</v>
      </c>
      <c r="C543">
        <v>0.68</v>
      </c>
    </row>
    <row r="544" spans="1:3" x14ac:dyDescent="0.25">
      <c r="A544" s="1">
        <v>43979</v>
      </c>
      <c r="B544" s="2">
        <v>3.15</v>
      </c>
      <c r="C544">
        <v>0.7</v>
      </c>
    </row>
    <row r="545" spans="1:3" x14ac:dyDescent="0.25">
      <c r="A545" s="1">
        <v>43986</v>
      </c>
      <c r="B545" s="2">
        <v>3.18</v>
      </c>
      <c r="C545">
        <v>0.82</v>
      </c>
    </row>
    <row r="546" spans="1:3" x14ac:dyDescent="0.25">
      <c r="A546" s="1">
        <v>43993</v>
      </c>
      <c r="B546" s="2">
        <v>3.21</v>
      </c>
      <c r="C546">
        <v>0.66</v>
      </c>
    </row>
    <row r="547" spans="1:3" x14ac:dyDescent="0.25">
      <c r="A547" s="1">
        <v>44000</v>
      </c>
      <c r="B547" s="2">
        <v>3.13</v>
      </c>
      <c r="C547">
        <v>0.71</v>
      </c>
    </row>
    <row r="548" spans="1:3" x14ac:dyDescent="0.25">
      <c r="A548" s="1">
        <v>44007</v>
      </c>
      <c r="B548" s="2">
        <v>3.13</v>
      </c>
      <c r="C548">
        <v>0.68</v>
      </c>
    </row>
    <row r="549" spans="1:3" x14ac:dyDescent="0.25">
      <c r="A549" s="1">
        <v>44014</v>
      </c>
      <c r="B549" s="2">
        <v>3.07</v>
      </c>
      <c r="C549">
        <v>0.68</v>
      </c>
    </row>
    <row r="550" spans="1:3" x14ac:dyDescent="0.25">
      <c r="A550" s="1">
        <v>44021</v>
      </c>
      <c r="B550" s="2">
        <v>3.03</v>
      </c>
      <c r="C550">
        <v>0.62</v>
      </c>
    </row>
    <row r="551" spans="1:3" x14ac:dyDescent="0.25">
      <c r="A551" s="1">
        <v>44028</v>
      </c>
      <c r="B551" s="2">
        <v>2.98</v>
      </c>
      <c r="C551">
        <v>0.62</v>
      </c>
    </row>
    <row r="552" spans="1:3" x14ac:dyDescent="0.25">
      <c r="A552" s="1">
        <v>44035</v>
      </c>
      <c r="B552" s="2">
        <v>3.01</v>
      </c>
      <c r="C552">
        <v>0.59</v>
      </c>
    </row>
    <row r="553" spans="1:3" x14ac:dyDescent="0.25">
      <c r="A553" s="1">
        <v>44042</v>
      </c>
      <c r="B553" s="2">
        <v>2.99</v>
      </c>
      <c r="C553">
        <v>0.55000000000000004</v>
      </c>
    </row>
    <row r="554" spans="1:3" x14ac:dyDescent="0.25">
      <c r="A554" s="1">
        <v>44049</v>
      </c>
      <c r="B554" s="2">
        <v>2.88</v>
      </c>
      <c r="C554">
        <v>0.55000000000000004</v>
      </c>
    </row>
    <row r="555" spans="1:3" x14ac:dyDescent="0.25">
      <c r="A555" s="1">
        <v>44056</v>
      </c>
      <c r="B555" s="2">
        <v>2.96</v>
      </c>
      <c r="C555">
        <v>0.71</v>
      </c>
    </row>
    <row r="556" spans="1:3" x14ac:dyDescent="0.25">
      <c r="A556" s="1">
        <v>44063</v>
      </c>
      <c r="B556" s="2">
        <v>2.99</v>
      </c>
      <c r="C556">
        <v>0.65</v>
      </c>
    </row>
    <row r="557" spans="1:3" x14ac:dyDescent="0.25">
      <c r="A557" s="1">
        <v>44070</v>
      </c>
      <c r="B557" s="2">
        <v>2.91</v>
      </c>
      <c r="C557">
        <v>0.74</v>
      </c>
    </row>
    <row r="558" spans="1:3" x14ac:dyDescent="0.25">
      <c r="A558" s="1">
        <v>44077</v>
      </c>
      <c r="B558" s="2">
        <v>2.93</v>
      </c>
      <c r="C558">
        <v>0.63</v>
      </c>
    </row>
    <row r="559" spans="1:3" x14ac:dyDescent="0.25">
      <c r="A559" s="1">
        <v>44084</v>
      </c>
      <c r="B559" s="2">
        <v>2.86</v>
      </c>
      <c r="C559">
        <v>0.68</v>
      </c>
    </row>
    <row r="560" spans="1:3" x14ac:dyDescent="0.25">
      <c r="A560" s="1">
        <v>44091</v>
      </c>
      <c r="B560" s="2">
        <v>2.87</v>
      </c>
      <c r="C560">
        <v>0.69</v>
      </c>
    </row>
    <row r="561" spans="1:3" x14ac:dyDescent="0.25">
      <c r="A561" s="1">
        <v>44098</v>
      </c>
      <c r="B561" s="2">
        <v>2.9</v>
      </c>
      <c r="C561">
        <v>0.67</v>
      </c>
    </row>
    <row r="562" spans="1:3" x14ac:dyDescent="0.25">
      <c r="A562" s="1">
        <v>44105</v>
      </c>
      <c r="B562" s="2">
        <v>2.88</v>
      </c>
      <c r="C562">
        <v>0.68</v>
      </c>
    </row>
    <row r="563" spans="1:3" x14ac:dyDescent="0.25">
      <c r="A563" s="1">
        <v>44112</v>
      </c>
      <c r="B563" s="2">
        <v>2.87</v>
      </c>
      <c r="C563">
        <v>0.78</v>
      </c>
    </row>
    <row r="564" spans="1:3" x14ac:dyDescent="0.25">
      <c r="A564" s="1">
        <v>44119</v>
      </c>
      <c r="B564" s="2">
        <v>2.81</v>
      </c>
      <c r="C564">
        <v>0.74</v>
      </c>
    </row>
    <row r="565" spans="1:3" x14ac:dyDescent="0.25">
      <c r="A565" s="1">
        <v>44126</v>
      </c>
      <c r="B565" s="2">
        <v>2.8</v>
      </c>
      <c r="C565">
        <v>0.87</v>
      </c>
    </row>
    <row r="566" spans="1:3" x14ac:dyDescent="0.25">
      <c r="A566" s="1">
        <v>44133</v>
      </c>
      <c r="B566" s="2">
        <v>2.81</v>
      </c>
      <c r="C566">
        <v>0.85</v>
      </c>
    </row>
    <row r="567" spans="1:3" x14ac:dyDescent="0.25">
      <c r="A567" s="1">
        <v>44140</v>
      </c>
      <c r="B567" s="2">
        <v>2.78</v>
      </c>
      <c r="C567">
        <v>0.79</v>
      </c>
    </row>
    <row r="568" spans="1:3" x14ac:dyDescent="0.25">
      <c r="A568" s="1">
        <v>44147</v>
      </c>
      <c r="B568" s="2">
        <v>2.84</v>
      </c>
      <c r="C568">
        <v>0.88</v>
      </c>
    </row>
    <row r="569" spans="1:3" x14ac:dyDescent="0.25">
      <c r="A569" s="1">
        <v>44154</v>
      </c>
      <c r="B569" s="2">
        <v>2.72</v>
      </c>
      <c r="C569">
        <v>0.86</v>
      </c>
    </row>
    <row r="570" spans="1:3" x14ac:dyDescent="0.25">
      <c r="A570" s="1">
        <v>44160</v>
      </c>
      <c r="B570" s="2">
        <v>2.72</v>
      </c>
      <c r="C570">
        <v>0.88</v>
      </c>
    </row>
    <row r="571" spans="1:3" x14ac:dyDescent="0.25">
      <c r="A571" s="1">
        <v>44168</v>
      </c>
      <c r="B571" s="2">
        <v>2.71</v>
      </c>
      <c r="C571">
        <v>0.92</v>
      </c>
    </row>
    <row r="572" spans="1:3" x14ac:dyDescent="0.25">
      <c r="A572" s="1">
        <v>44175</v>
      </c>
      <c r="B572" s="2">
        <v>2.71</v>
      </c>
      <c r="C572">
        <v>0.92</v>
      </c>
    </row>
    <row r="573" spans="1:3" x14ac:dyDescent="0.25">
      <c r="A573" s="1">
        <v>44182</v>
      </c>
      <c r="B573" s="2">
        <v>2.67</v>
      </c>
      <c r="C573">
        <v>0.94</v>
      </c>
    </row>
    <row r="574" spans="1:3" x14ac:dyDescent="0.25">
      <c r="A574" s="1">
        <v>44189</v>
      </c>
      <c r="B574" s="2">
        <v>2.66</v>
      </c>
      <c r="C574">
        <v>0.94</v>
      </c>
    </row>
    <row r="575" spans="1:3" x14ac:dyDescent="0.25">
      <c r="A575" s="1">
        <v>44196</v>
      </c>
      <c r="B575" s="2">
        <v>2.67</v>
      </c>
      <c r="C575">
        <v>0.93</v>
      </c>
    </row>
    <row r="576" spans="1:3" x14ac:dyDescent="0.25">
      <c r="A576" s="1">
        <v>44203</v>
      </c>
      <c r="B576" s="2">
        <v>2.65</v>
      </c>
      <c r="C576">
        <v>1.08</v>
      </c>
    </row>
    <row r="577" spans="1:3" x14ac:dyDescent="0.25">
      <c r="A577" s="1">
        <v>44210</v>
      </c>
      <c r="B577" s="2">
        <v>2.79</v>
      </c>
      <c r="C577">
        <v>1.1499999999999999</v>
      </c>
    </row>
    <row r="578" spans="1:3" x14ac:dyDescent="0.25">
      <c r="A578" s="1">
        <v>44217</v>
      </c>
      <c r="B578" s="2">
        <v>2.77</v>
      </c>
      <c r="C578">
        <v>1.1200000000000001</v>
      </c>
    </row>
    <row r="579" spans="1:3" x14ac:dyDescent="0.25">
      <c r="A579" s="1">
        <v>44224</v>
      </c>
      <c r="B579" s="2">
        <v>2.73</v>
      </c>
      <c r="C579">
        <v>1.07</v>
      </c>
    </row>
    <row r="580" spans="1:3" x14ac:dyDescent="0.25">
      <c r="A580" s="1">
        <v>44231</v>
      </c>
      <c r="B580" s="2">
        <v>2.73</v>
      </c>
      <c r="C580">
        <v>1.1499999999999999</v>
      </c>
    </row>
    <row r="581" spans="1:3" x14ac:dyDescent="0.25">
      <c r="A581" s="1">
        <v>44238</v>
      </c>
      <c r="B581" s="2">
        <v>2.73</v>
      </c>
      <c r="C581">
        <v>1.1599999999999999</v>
      </c>
    </row>
    <row r="582" spans="1:3" x14ac:dyDescent="0.25">
      <c r="A582" s="1">
        <v>44245</v>
      </c>
      <c r="B582" s="2">
        <v>2.81</v>
      </c>
      <c r="C582">
        <v>1.29</v>
      </c>
    </row>
    <row r="583" spans="1:3" x14ac:dyDescent="0.25">
      <c r="A583" s="1">
        <v>44252</v>
      </c>
      <c r="B583" s="2">
        <v>2.97</v>
      </c>
      <c r="C583">
        <v>1.54</v>
      </c>
    </row>
    <row r="584" spans="1:3" x14ac:dyDescent="0.25">
      <c r="A584" s="1">
        <v>44259</v>
      </c>
      <c r="B584" s="2">
        <v>3.02</v>
      </c>
      <c r="C584">
        <v>1.54</v>
      </c>
    </row>
    <row r="585" spans="1:3" x14ac:dyDescent="0.25">
      <c r="A585" s="1">
        <v>44266</v>
      </c>
      <c r="B585" s="2">
        <v>3.05</v>
      </c>
      <c r="C585">
        <v>1.54</v>
      </c>
    </row>
    <row r="586" spans="1:3" x14ac:dyDescent="0.25">
      <c r="A586" s="1">
        <v>44273</v>
      </c>
      <c r="B586" s="2">
        <v>3.09</v>
      </c>
      <c r="C586">
        <v>1.71</v>
      </c>
    </row>
    <row r="587" spans="1:3" x14ac:dyDescent="0.25">
      <c r="A587" s="1">
        <v>44280</v>
      </c>
      <c r="B587" s="2">
        <v>3.17</v>
      </c>
      <c r="C587">
        <v>1.63</v>
      </c>
    </row>
    <row r="588" spans="1:3" x14ac:dyDescent="0.25">
      <c r="A588" s="1">
        <v>44287</v>
      </c>
      <c r="B588" s="2">
        <v>3.18</v>
      </c>
      <c r="C588">
        <v>1.69</v>
      </c>
    </row>
    <row r="589" spans="1:3" x14ac:dyDescent="0.25">
      <c r="A589" s="1">
        <v>44294</v>
      </c>
      <c r="B589" s="2">
        <v>3.13</v>
      </c>
      <c r="C589">
        <v>1.64</v>
      </c>
    </row>
    <row r="590" spans="1:3" x14ac:dyDescent="0.25">
      <c r="A590" s="1">
        <v>44301</v>
      </c>
      <c r="B590" s="2">
        <v>3.04</v>
      </c>
      <c r="C590">
        <v>1.56</v>
      </c>
    </row>
    <row r="591" spans="1:3" x14ac:dyDescent="0.25">
      <c r="A591" s="1">
        <v>44308</v>
      </c>
      <c r="B591" s="2">
        <v>2.97</v>
      </c>
      <c r="C591">
        <v>1.57</v>
      </c>
    </row>
    <row r="592" spans="1:3" x14ac:dyDescent="0.25">
      <c r="A592" s="1">
        <v>44315</v>
      </c>
      <c r="B592" s="2">
        <v>2.98</v>
      </c>
      <c r="C592">
        <v>1.65</v>
      </c>
    </row>
    <row r="593" spans="1:3" x14ac:dyDescent="0.25">
      <c r="A593" s="1">
        <v>44322</v>
      </c>
      <c r="B593" s="2">
        <v>2.96</v>
      </c>
      <c r="C593">
        <v>1.58</v>
      </c>
    </row>
    <row r="594" spans="1:3" x14ac:dyDescent="0.25">
      <c r="A594" s="1">
        <v>44329</v>
      </c>
      <c r="B594" s="2">
        <v>2.94</v>
      </c>
      <c r="C594">
        <v>1.66</v>
      </c>
    </row>
    <row r="595" spans="1:3" x14ac:dyDescent="0.25">
      <c r="A595" s="1">
        <v>44336</v>
      </c>
      <c r="B595" s="2">
        <v>3</v>
      </c>
      <c r="C595">
        <v>1.63</v>
      </c>
    </row>
    <row r="596" spans="1:3" x14ac:dyDescent="0.25">
      <c r="A596" s="1">
        <v>44343</v>
      </c>
      <c r="B596" s="2">
        <v>2.95</v>
      </c>
      <c r="C596">
        <v>1.61</v>
      </c>
    </row>
    <row r="597" spans="1:3" x14ac:dyDescent="0.25">
      <c r="A597" s="1">
        <v>44350</v>
      </c>
      <c r="B597" s="2">
        <v>2.99</v>
      </c>
      <c r="C597">
        <v>1.63</v>
      </c>
    </row>
    <row r="598" spans="1:3" x14ac:dyDescent="0.25">
      <c r="A598" s="1">
        <v>44357</v>
      </c>
      <c r="B598" s="2">
        <v>2.96</v>
      </c>
      <c r="C598">
        <v>1.45</v>
      </c>
    </row>
    <row r="599" spans="1:3" x14ac:dyDescent="0.25">
      <c r="A599" s="1">
        <v>44364</v>
      </c>
      <c r="B599" s="2">
        <v>2.93</v>
      </c>
      <c r="C599">
        <v>1.52</v>
      </c>
    </row>
    <row r="600" spans="1:3" x14ac:dyDescent="0.25">
      <c r="A600" s="1">
        <v>44371</v>
      </c>
      <c r="B600" s="2">
        <v>3.02</v>
      </c>
      <c r="C600">
        <v>1.49</v>
      </c>
    </row>
    <row r="601" spans="1:3" x14ac:dyDescent="0.25">
      <c r="A601" s="1">
        <v>44378</v>
      </c>
      <c r="B601" s="2">
        <v>2.98</v>
      </c>
      <c r="C601">
        <v>1.44</v>
      </c>
    </row>
    <row r="602" spans="1:3" x14ac:dyDescent="0.25">
      <c r="A602" s="1">
        <v>44385</v>
      </c>
      <c r="B602" s="2">
        <v>2.9</v>
      </c>
      <c r="C602">
        <v>1.3</v>
      </c>
    </row>
    <row r="603" spans="1:3" x14ac:dyDescent="0.25">
      <c r="A603" s="1">
        <v>44392</v>
      </c>
      <c r="B603" s="2">
        <v>2.88</v>
      </c>
      <c r="C603">
        <v>1.3</v>
      </c>
    </row>
  </sheetData>
  <phoneticPr fontId="0" type="noConversion"/>
  <pageMargins left="0.75" right="0.75" top="1" bottom="1" header="0.5" footer="0.5"/>
  <pageSetup orientation="portrait" r:id="rId1"/>
  <headerFooter alignWithMargins="0"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csofia</cp:lastModifiedBy>
  <dcterms:created xsi:type="dcterms:W3CDTF">2021-07-02T18:16:05Z</dcterms:created>
  <dcterms:modified xsi:type="dcterms:W3CDTF">2021-08-02T18:2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B9CCC7-F92A-46BC-961F-9B54C5BC8C62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8-02T17:54:47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791687d7-8b3c-4b6e-9481-cae190cb5f89</vt:lpwstr>
  </property>
  <property fmtid="{D5CDD505-2E9C-101B-9397-08002B2CF9AE}" pid="9" name="MSIP_Label_dac24f01-fd91-444b-ac0f-6f53510c08d5_ContentBits">
    <vt:lpwstr>2</vt:lpwstr>
  </property>
</Properties>
</file>